   <v>581920401</v>
      </c>
      <c r="D192" s="77">
        <v>926.38</v>
      </c>
      <c r="E192" s="77">
        <v>777.16</v>
      </c>
      <c r="F192" s="77">
        <v>6.43</v>
      </c>
      <c r="G192" s="77">
        <v>144</v>
      </c>
      <c r="S192" s="32"/>
      <c r="T192" s="32"/>
      <c r="U192" s="32"/>
      <c r="V192" s="32"/>
      <c r="W192" s="32"/>
      <c r="X192" s="32"/>
      <c r="Y192" s="32"/>
      <c r="Z192" s="32">
        <f>($E$192/$G$192)*0.5</f>
        <v>2.6984722222222222</v>
      </c>
      <c r="AA192" s="32">
        <f t="shared" ref="AA192:AF192" si="141">($E$192/$G$192)</f>
        <v>5.3969444444444443</v>
      </c>
      <c r="AB192" s="32">
        <f t="shared" si="141"/>
        <v>5.3969444444444443</v>
      </c>
      <c r="AC192" s="32">
        <f t="shared" si="141"/>
        <v>5.3969444444444443</v>
      </c>
      <c r="AD192" s="32">
        <f t="shared" si="141"/>
        <v>5.3969444444444443</v>
      </c>
      <c r="AE192" s="32">
        <f t="shared" si="141"/>
        <v>5.3969444444444443</v>
      </c>
      <c r="AF192" s="32">
        <f t="shared" si="141"/>
        <v>5.3969444444444443</v>
      </c>
      <c r="AG192" s="31" t="s">
        <v>158</v>
      </c>
      <c r="AH192" s="31" t="s">
        <v>158</v>
      </c>
      <c r="AI192" s="31" t="s">
        <v>158</v>
      </c>
      <c r="AJ192" s="31" t="s">
        <v>158</v>
      </c>
      <c r="AK192" s="31" t="s">
        <v>158</v>
      </c>
      <c r="AL192" s="31" t="s">
        <v>158</v>
      </c>
      <c r="AM192" s="31" t="s">
        <v>158</v>
      </c>
      <c r="AN192" s="31" t="s">
        <v>158</v>
      </c>
      <c r="AO192" s="31" t="s">
        <v>158</v>
      </c>
      <c r="AP192" s="31" t="s">
        <v>158</v>
      </c>
      <c r="AQ192" s="31" t="s">
        <v>158</v>
      </c>
      <c r="AR192" s="31" t="s">
        <v>158</v>
      </c>
      <c r="AS192" s="31" t="s">
        <v>158</v>
      </c>
      <c r="AT192" s="31" t="s">
        <v>158</v>
      </c>
      <c r="AU192" s="31" t="s">
        <v>158</v>
      </c>
      <c r="AV192" s="31" t="s">
        <v>158</v>
      </c>
      <c r="AW192" s="31" t="s">
        <v>158</v>
      </c>
      <c r="AX192" s="31" t="s">
        <v>158</v>
      </c>
      <c r="AY192" s="31" t="s">
        <v>158</v>
      </c>
      <c r="AZ192" s="31" t="s">
        <v>158</v>
      </c>
      <c r="BA192" s="31" t="s">
        <v>158</v>
      </c>
      <c r="BB192" s="31" t="s">
        <v>158</v>
      </c>
      <c r="BC192" s="31" t="s">
        <v>158</v>
      </c>
      <c r="BD192" s="31" t="s">
        <v>158</v>
      </c>
      <c r="BE192" s="31" t="s">
        <v>158</v>
      </c>
      <c r="BF192" s="31" t="s">
        <v>158</v>
      </c>
      <c r="BG192" s="31" t="s">
        <v>158</v>
      </c>
      <c r="BH192" s="31" t="s">
        <v>158</v>
      </c>
    </row>
    <row r="193" spans="1:60" x14ac:dyDescent="0.25">
      <c r="A193" s="28">
        <v>44914</v>
      </c>
      <c r="B193" s="80" t="s">
        <v>337</v>
      </c>
      <c r="C193" s="81">
        <v>37740601</v>
      </c>
      <c r="D193" s="77">
        <v>4716.4399999999996</v>
      </c>
      <c r="E193" s="77">
        <v>3956.71</v>
      </c>
      <c r="F193" s="77">
        <v>32.75</v>
      </c>
      <c r="G193" s="77">
        <v>144</v>
      </c>
      <c r="S193" s="32"/>
      <c r="T193" s="32"/>
      <c r="U193" s="32"/>
      <c r="V193" s="32"/>
      <c r="W193" s="32"/>
      <c r="X193" s="32"/>
      <c r="Y193" s="32"/>
      <c r="Z193" s="32">
        <f>($E$193/$G$193)*0.5</f>
        <v>13.738576388888889</v>
      </c>
      <c r="AA193" s="32">
        <f t="shared" ref="AA193:AF193" si="142">($E$193/$G$193)</f>
        <v>27.477152777777778</v>
      </c>
      <c r="AB193" s="32">
        <f t="shared" si="142"/>
        <v>27.477152777777778</v>
      </c>
      <c r="AC193" s="32">
        <f t="shared" si="142"/>
        <v>27.477152777777778</v>
      </c>
      <c r="AD193" s="32">
        <f t="shared" si="142"/>
        <v>27.477152777777778</v>
      </c>
      <c r="AE193" s="32">
        <f t="shared" si="142"/>
        <v>27.477152777777778</v>
      </c>
      <c r="AF193" s="32">
        <f t="shared" si="142"/>
        <v>27.477152777777778</v>
      </c>
      <c r="AG193" s="31" t="s">
        <v>158</v>
      </c>
      <c r="AH193" s="31" t="s">
        <v>158</v>
      </c>
      <c r="AI193" s="31" t="s">
        <v>158</v>
      </c>
      <c r="AJ193" s="31" t="s">
        <v>158</v>
      </c>
      <c r="AK193" s="31" t="s">
        <v>158</v>
      </c>
      <c r="AL193" s="31" t="s">
        <v>158</v>
      </c>
      <c r="AM193" s="31" t="s">
        <v>158</v>
      </c>
      <c r="AN193" s="31" t="s">
        <v>158</v>
      </c>
      <c r="AO193" s="31" t="s">
        <v>158</v>
      </c>
      <c r="AP193" s="31" t="s">
        <v>158</v>
      </c>
      <c r="AQ193" s="31" t="s">
        <v>158</v>
      </c>
      <c r="AR193" s="31" t="s">
        <v>158</v>
      </c>
      <c r="AS193" s="31" t="s">
        <v>158</v>
      </c>
      <c r="AT193" s="31" t="s">
        <v>158</v>
      </c>
      <c r="AU193" s="31" t="s">
        <v>158</v>
      </c>
      <c r="AV193" s="31" t="s">
        <v>158</v>
      </c>
      <c r="AW193" s="31" t="s">
        <v>158</v>
      </c>
      <c r="AX193" s="31" t="s">
        <v>158</v>
      </c>
      <c r="AY193" s="31" t="s">
        <v>158</v>
      </c>
      <c r="AZ193" s="31" t="s">
        <v>158</v>
      </c>
      <c r="BA193" s="31" t="s">
        <v>158</v>
      </c>
      <c r="BB193" s="31" t="s">
        <v>158</v>
      </c>
      <c r="BC193" s="31" t="s">
        <v>158</v>
      </c>
      <c r="BD193" s="31" t="s">
        <v>158</v>
      </c>
      <c r="BE193" s="31" t="s">
        <v>158</v>
      </c>
      <c r="BF193" s="31" t="s">
        <v>158</v>
      </c>
      <c r="BG193" s="31" t="s">
        <v>158</v>
      </c>
      <c r="BH193" s="31" t="s">
        <v>158</v>
      </c>
    </row>
    <row r="194" spans="1:60" x14ac:dyDescent="0.25">
      <c r="A194" s="28">
        <v>44914</v>
      </c>
      <c r="B194" s="80">
        <v>7677516247</v>
      </c>
      <c r="C194" s="81">
        <v>767751601</v>
      </c>
      <c r="D194" s="77">
        <v>9443.36</v>
      </c>
      <c r="E194" s="77">
        <v>8092.04</v>
      </c>
      <c r="F194" s="77">
        <v>74.95</v>
      </c>
      <c r="G194" s="77">
        <v>126</v>
      </c>
      <c r="S194" s="32"/>
      <c r="T194" s="32"/>
      <c r="U194" s="32"/>
      <c r="V194" s="32"/>
      <c r="W194" s="32"/>
      <c r="X194" s="32"/>
      <c r="Y194" s="32"/>
      <c r="Z194" s="32">
        <f>($E$194/$G$194)*0.5</f>
        <v>32.111269841269838</v>
      </c>
      <c r="AA194" s="32">
        <f t="shared" ref="AA194:AF194" si="143">($E$194/$G$194)</f>
        <v>64.222539682539676</v>
      </c>
      <c r="AB194" s="32">
        <f t="shared" si="143"/>
        <v>64.222539682539676</v>
      </c>
      <c r="AC194" s="32">
        <f t="shared" si="143"/>
        <v>64.222539682539676</v>
      </c>
      <c r="AD194" s="32">
        <f t="shared" si="143"/>
        <v>64.222539682539676</v>
      </c>
      <c r="AE194" s="32">
        <f t="shared" si="143"/>
        <v>64.222539682539676</v>
      </c>
      <c r="AF194" s="32">
        <f t="shared" si="143"/>
        <v>64.222539682539676</v>
      </c>
      <c r="AG194" s="31" t="s">
        <v>158</v>
      </c>
      <c r="AH194" s="31" t="s">
        <v>158</v>
      </c>
      <c r="AI194" s="31" t="s">
        <v>158</v>
      </c>
      <c r="AJ194" s="31" t="s">
        <v>158</v>
      </c>
      <c r="AK194" s="31" t="s">
        <v>158</v>
      </c>
      <c r="AL194" s="31" t="s">
        <v>158</v>
      </c>
      <c r="AM194" s="31" t="s">
        <v>158</v>
      </c>
      <c r="AN194" s="31" t="s">
        <v>158</v>
      </c>
      <c r="AO194" s="31" t="s">
        <v>158</v>
      </c>
      <c r="AP194" s="31" t="s">
        <v>158</v>
      </c>
      <c r="AQ194" s="31" t="s">
        <v>158</v>
      </c>
      <c r="AR194" s="31" t="s">
        <v>158</v>
      </c>
      <c r="AS194" s="31" t="s">
        <v>158</v>
      </c>
      <c r="AT194" s="31" t="s">
        <v>158</v>
      </c>
      <c r="AU194" s="31" t="s">
        <v>158</v>
      </c>
      <c r="AV194" s="31" t="s">
        <v>158</v>
      </c>
      <c r="AW194" s="31" t="s">
        <v>158</v>
      </c>
      <c r="AX194" s="31" t="s">
        <v>158</v>
      </c>
      <c r="AY194" s="31" t="s">
        <v>158</v>
      </c>
      <c r="AZ194" s="31" t="s">
        <v>158</v>
      </c>
      <c r="BA194" s="31" t="s">
        <v>158</v>
      </c>
      <c r="BB194" s="31" t="s">
        <v>158</v>
      </c>
      <c r="BC194" s="31" t="s">
        <v>158</v>
      </c>
      <c r="BD194" s="31" t="s">
        <v>158</v>
      </c>
      <c r="BE194" s="31" t="s">
        <v>158</v>
      </c>
      <c r="BF194" s="31" t="s">
        <v>158</v>
      </c>
      <c r="BG194" s="31" t="s">
        <v>158</v>
      </c>
      <c r="BH194" s="31" t="s">
        <v>158</v>
      </c>
    </row>
    <row r="195" spans="1:60" x14ac:dyDescent="0.25">
      <c r="A195" s="28">
        <v>44914</v>
      </c>
      <c r="B195" s="80">
        <v>6344605176</v>
      </c>
      <c r="C195" s="81">
        <v>634460501</v>
      </c>
      <c r="D195" s="77">
        <v>6009.04</v>
      </c>
      <c r="E195" s="77">
        <v>5041.09</v>
      </c>
      <c r="F195" s="77">
        <v>41.73</v>
      </c>
      <c r="G195" s="77">
        <v>144</v>
      </c>
      <c r="S195" s="32"/>
      <c r="T195" s="32"/>
      <c r="U195" s="32"/>
      <c r="V195" s="32"/>
      <c r="W195" s="32"/>
      <c r="X195" s="32"/>
      <c r="Y195" s="32"/>
      <c r="Z195" s="32">
        <f>($E$195/$G$195)*0.5</f>
        <v>17.503784722222221</v>
      </c>
      <c r="AA195" s="32">
        <f t="shared" ref="AA195:AF195" si="144">($E$195/$G$195)</f>
        <v>35.007569444444442</v>
      </c>
      <c r="AB195" s="32">
        <f t="shared" si="144"/>
        <v>35.007569444444442</v>
      </c>
      <c r="AC195" s="32">
        <f t="shared" si="144"/>
        <v>35.007569444444442</v>
      </c>
      <c r="AD195" s="32">
        <f t="shared" si="144"/>
        <v>35.007569444444442</v>
      </c>
      <c r="AE195" s="32">
        <f t="shared" si="144"/>
        <v>35.007569444444442</v>
      </c>
      <c r="AF195" s="32">
        <f t="shared" si="144"/>
        <v>35.007569444444442</v>
      </c>
      <c r="AG195" s="31" t="s">
        <v>158</v>
      </c>
      <c r="AH195" s="31" t="s">
        <v>158</v>
      </c>
      <c r="AI195" s="31" t="s">
        <v>158</v>
      </c>
      <c r="AJ195" s="31" t="s">
        <v>158</v>
      </c>
      <c r="AK195" s="31" t="s">
        <v>158</v>
      </c>
      <c r="AL195" s="31" t="s">
        <v>158</v>
      </c>
      <c r="AM195" s="31" t="s">
        <v>158</v>
      </c>
      <c r="AN195" s="31" t="s">
        <v>158</v>
      </c>
      <c r="AO195" s="31" t="s">
        <v>158</v>
      </c>
      <c r="AP195" s="31" t="s">
        <v>158</v>
      </c>
      <c r="AQ195" s="31" t="s">
        <v>158</v>
      </c>
      <c r="AR195" s="31" t="s">
        <v>158</v>
      </c>
      <c r="AS195" s="31" t="s">
        <v>158</v>
      </c>
      <c r="AT195" s="31" t="s">
        <v>158</v>
      </c>
      <c r="AU195" s="31" t="s">
        <v>158</v>
      </c>
      <c r="AV195" s="31" t="s">
        <v>158</v>
      </c>
      <c r="AW195" s="31" t="s">
        <v>158</v>
      </c>
      <c r="AX195" s="31" t="s">
        <v>158</v>
      </c>
      <c r="AY195" s="31" t="s">
        <v>158</v>
      </c>
      <c r="AZ195" s="31" t="s">
        <v>158</v>
      </c>
      <c r="BA195" s="31" t="s">
        <v>158</v>
      </c>
      <c r="BB195" s="31" t="s">
        <v>158</v>
      </c>
      <c r="BC195" s="31" t="s">
        <v>158</v>
      </c>
      <c r="BD195" s="31" t="s">
        <v>158</v>
      </c>
      <c r="BE195" s="31" t="s">
        <v>158</v>
      </c>
      <c r="BF195" s="31" t="s">
        <v>158</v>
      </c>
      <c r="BG195" s="31" t="s">
        <v>158</v>
      </c>
      <c r="BH195" s="31" t="s">
        <v>158</v>
      </c>
    </row>
    <row r="196" spans="1:60" x14ac:dyDescent="0.25">
      <c r="A196" s="28">
        <v>44914</v>
      </c>
      <c r="B196" s="80">
        <v>1551118117</v>
      </c>
      <c r="C196" s="81">
        <v>155111801</v>
      </c>
      <c r="D196" s="77">
        <v>6144.96</v>
      </c>
      <c r="E196" s="77">
        <v>5155.1099999999997</v>
      </c>
      <c r="F196" s="77">
        <v>42.67</v>
      </c>
      <c r="G196" s="77">
        <v>144</v>
      </c>
      <c r="S196" s="32"/>
      <c r="T196" s="32"/>
      <c r="U196" s="32"/>
      <c r="V196" s="32"/>
      <c r="W196" s="32"/>
      <c r="X196" s="32"/>
      <c r="Y196" s="32"/>
      <c r="Z196" s="32">
        <f>($E$196/$G$196)*0.5</f>
        <v>17.899687499999999</v>
      </c>
      <c r="AA196" s="32">
        <f t="shared" ref="AA196:AF196" si="145">($E$196/$G$196)</f>
        <v>35.799374999999998</v>
      </c>
      <c r="AB196" s="32">
        <f t="shared" si="145"/>
        <v>35.799374999999998</v>
      </c>
      <c r="AC196" s="32">
        <f t="shared" si="145"/>
        <v>35.799374999999998</v>
      </c>
      <c r="AD196" s="32">
        <f t="shared" si="145"/>
        <v>35.799374999999998</v>
      </c>
      <c r="AE196" s="32">
        <f t="shared" si="145"/>
        <v>35.799374999999998</v>
      </c>
      <c r="AF196" s="32">
        <f t="shared" si="145"/>
        <v>35.799374999999998</v>
      </c>
      <c r="AG196" s="31" t="s">
        <v>158</v>
      </c>
      <c r="AH196" s="31" t="s">
        <v>158</v>
      </c>
      <c r="AI196" s="31" t="s">
        <v>158</v>
      </c>
      <c r="AJ196" s="31" t="s">
        <v>158</v>
      </c>
      <c r="AK196" s="31" t="s">
        <v>158</v>
      </c>
      <c r="AL196" s="31" t="s">
        <v>158</v>
      </c>
      <c r="AM196" s="31" t="s">
        <v>158</v>
      </c>
      <c r="AN196" s="31" t="s">
        <v>158</v>
      </c>
      <c r="AO196" s="31" t="s">
        <v>158</v>
      </c>
      <c r="AP196" s="31" t="s">
        <v>158</v>
      </c>
      <c r="AQ196" s="31" t="s">
        <v>158</v>
      </c>
      <c r="AR196" s="31" t="s">
        <v>158</v>
      </c>
      <c r="AS196" s="31" t="s">
        <v>158</v>
      </c>
      <c r="AT196" s="31" t="s">
        <v>158</v>
      </c>
      <c r="AU196" s="31" t="s">
        <v>158</v>
      </c>
      <c r="AV196" s="31" t="s">
        <v>158</v>
      </c>
      <c r="AW196" s="31" t="s">
        <v>158</v>
      </c>
      <c r="AX196" s="31" t="s">
        <v>158</v>
      </c>
      <c r="AY196" s="31" t="s">
        <v>158</v>
      </c>
      <c r="AZ196" s="31" t="s">
        <v>158</v>
      </c>
      <c r="BA196" s="31" t="s">
        <v>158</v>
      </c>
      <c r="BB196" s="31" t="s">
        <v>158</v>
      </c>
      <c r="BC196" s="31" t="s">
        <v>158</v>
      </c>
      <c r="BD196" s="31" t="s">
        <v>158</v>
      </c>
      <c r="BE196" s="31" t="s">
        <v>158</v>
      </c>
      <c r="BF196" s="31" t="s">
        <v>158</v>
      </c>
      <c r="BG196" s="31" t="s">
        <v>158</v>
      </c>
      <c r="BH196" s="31" t="s">
        <v>158</v>
      </c>
    </row>
    <row r="197" spans="1:60" x14ac:dyDescent="0.25">
      <c r="A197" s="28">
        <v>44921</v>
      </c>
      <c r="B197" s="40">
        <v>2051117127</v>
      </c>
      <c r="C197" s="81">
        <v>205111701</v>
      </c>
      <c r="D197" s="77">
        <v>6936.19</v>
      </c>
      <c r="E197" s="77">
        <v>5818.89</v>
      </c>
      <c r="F197" s="77">
        <v>48.17</v>
      </c>
      <c r="G197" s="77">
        <v>144</v>
      </c>
      <c r="S197" s="32"/>
      <c r="T197" s="32"/>
      <c r="U197" s="32"/>
      <c r="V197" s="32"/>
      <c r="W197" s="32"/>
      <c r="X197" s="32"/>
      <c r="Y197" s="32"/>
      <c r="Z197" s="32">
        <f>($E$197/$G$197)*0.5</f>
        <v>20.204479166666669</v>
      </c>
      <c r="AA197" s="32">
        <f t="shared" ref="AA197:AF197" si="146">($E$197/$G$197)</f>
        <v>40.408958333333338</v>
      </c>
      <c r="AB197" s="32">
        <f t="shared" si="146"/>
        <v>40.408958333333338</v>
      </c>
      <c r="AC197" s="32">
        <f t="shared" si="146"/>
        <v>40.408958333333338</v>
      </c>
      <c r="AD197" s="32">
        <f t="shared" si="146"/>
        <v>40.408958333333338</v>
      </c>
      <c r="AE197" s="32">
        <f t="shared" si="146"/>
        <v>40.408958333333338</v>
      </c>
      <c r="AF197" s="32">
        <f t="shared" si="146"/>
        <v>40.408958333333338</v>
      </c>
      <c r="AG197" s="31" t="s">
        <v>158</v>
      </c>
      <c r="AH197" s="31" t="s">
        <v>158</v>
      </c>
      <c r="AI197" s="31" t="s">
        <v>158</v>
      </c>
      <c r="AJ197" s="31" t="s">
        <v>158</v>
      </c>
      <c r="AK197" s="31" t="s">
        <v>158</v>
      </c>
      <c r="AL197" s="31" t="s">
        <v>158</v>
      </c>
      <c r="AM197" s="31" t="s">
        <v>158</v>
      </c>
      <c r="AN197" s="31" t="s">
        <v>158</v>
      </c>
      <c r="AO197" s="31" t="s">
        <v>158</v>
      </c>
      <c r="AP197" s="31" t="s">
        <v>158</v>
      </c>
      <c r="AQ197" s="31" t="s">
        <v>158</v>
      </c>
      <c r="AR197" s="31" t="s">
        <v>158</v>
      </c>
      <c r="AS197" s="31" t="s">
        <v>158</v>
      </c>
      <c r="AT197" s="31" t="s">
        <v>158</v>
      </c>
      <c r="AU197" s="31" t="s">
        <v>158</v>
      </c>
      <c r="AV197" s="31" t="s">
        <v>158</v>
      </c>
      <c r="AW197" s="31" t="s">
        <v>158</v>
      </c>
      <c r="AX197" s="31" t="s">
        <v>158</v>
      </c>
      <c r="AY197" s="31" t="s">
        <v>158</v>
      </c>
      <c r="AZ197" s="31" t="s">
        <v>158</v>
      </c>
      <c r="BA197" s="31" t="s">
        <v>158</v>
      </c>
      <c r="BB197" s="31" t="s">
        <v>158</v>
      </c>
      <c r="BC197" s="31" t="s">
        <v>158</v>
      </c>
      <c r="BD197" s="31" t="s">
        <v>158</v>
      </c>
      <c r="BE197" s="31" t="s">
        <v>158</v>
      </c>
      <c r="BF197" s="31" t="s">
        <v>158</v>
      </c>
      <c r="BG197" s="31" t="s">
        <v>158</v>
      </c>
      <c r="BH197" s="31" t="s">
        <v>158</v>
      </c>
    </row>
    <row r="198" spans="1:60" x14ac:dyDescent="0.25">
      <c r="A198" s="28">
        <v>44921</v>
      </c>
      <c r="B198" s="80">
        <v>9942511131</v>
      </c>
      <c r="C198" s="81">
        <v>994251101</v>
      </c>
      <c r="D198" s="77">
        <v>8047.2</v>
      </c>
      <c r="E198" s="77">
        <v>6774.76</v>
      </c>
      <c r="F198" s="77">
        <v>57.07</v>
      </c>
      <c r="G198" s="77">
        <v>141</v>
      </c>
      <c r="S198" s="32"/>
      <c r="T198" s="32"/>
      <c r="U198" s="32"/>
      <c r="V198" s="32"/>
      <c r="W198" s="32"/>
      <c r="X198" s="32"/>
      <c r="Y198" s="32"/>
      <c r="Z198" s="32">
        <f>($E$198/$G$198)*0.5</f>
        <v>24.023971631205676</v>
      </c>
      <c r="AA198" s="32">
        <f t="shared" ref="AA198:AF198" si="147">($E$198/$G$198)</f>
        <v>48.047943262411351</v>
      </c>
      <c r="AB198" s="32">
        <f t="shared" si="147"/>
        <v>48.047943262411351</v>
      </c>
      <c r="AC198" s="32">
        <f t="shared" si="147"/>
        <v>48.047943262411351</v>
      </c>
      <c r="AD198" s="32">
        <f t="shared" si="147"/>
        <v>48.047943262411351</v>
      </c>
      <c r="AE198" s="32">
        <f t="shared" si="147"/>
        <v>48.047943262411351</v>
      </c>
      <c r="AF198" s="32">
        <f t="shared" si="147"/>
        <v>48.047943262411351</v>
      </c>
      <c r="AG198" s="31" t="s">
        <v>158</v>
      </c>
      <c r="AH198" s="31" t="s">
        <v>158</v>
      </c>
      <c r="AI198" s="31" t="s">
        <v>158</v>
      </c>
      <c r="AJ198" s="31" t="s">
        <v>158</v>
      </c>
      <c r="AK198" s="31" t="s">
        <v>158</v>
      </c>
      <c r="AL198" s="31" t="s">
        <v>158</v>
      </c>
      <c r="AM198" s="31" t="s">
        <v>158</v>
      </c>
      <c r="AN198" s="31" t="s">
        <v>158</v>
      </c>
      <c r="AO198" s="31" t="s">
        <v>158</v>
      </c>
      <c r="AP198" s="31" t="s">
        <v>158</v>
      </c>
      <c r="AQ198" s="31" t="s">
        <v>158</v>
      </c>
      <c r="AR198" s="31" t="s">
        <v>158</v>
      </c>
      <c r="AS198" s="31" t="s">
        <v>158</v>
      </c>
      <c r="AT198" s="31" t="s">
        <v>158</v>
      </c>
      <c r="AU198" s="31" t="s">
        <v>158</v>
      </c>
      <c r="AV198" s="31" t="s">
        <v>158</v>
      </c>
      <c r="AW198" s="31" t="s">
        <v>158</v>
      </c>
      <c r="AX198" s="31" t="s">
        <v>158</v>
      </c>
      <c r="AY198" s="31" t="s">
        <v>158</v>
      </c>
      <c r="AZ198" s="31" t="s">
        <v>158</v>
      </c>
      <c r="BA198" s="31" t="s">
        <v>158</v>
      </c>
      <c r="BB198" s="31" t="s">
        <v>158</v>
      </c>
      <c r="BC198" s="31" t="s">
        <v>158</v>
      </c>
      <c r="BD198" s="31" t="s">
        <v>158</v>
      </c>
      <c r="BE198" s="31" t="s">
        <v>158</v>
      </c>
      <c r="BF198" s="31" t="s">
        <v>158</v>
      </c>
      <c r="BG198" s="31" t="s">
        <v>158</v>
      </c>
      <c r="BH198" s="31" t="s">
        <v>158</v>
      </c>
    </row>
    <row r="199" spans="1:60" x14ac:dyDescent="0.25">
      <c r="A199" s="28">
        <v>44921</v>
      </c>
      <c r="B199" s="80">
        <v>9770819117</v>
      </c>
      <c r="C199" s="81">
        <v>977081901</v>
      </c>
      <c r="D199" s="77">
        <v>2596.94</v>
      </c>
      <c r="E199" s="77">
        <v>2204.4</v>
      </c>
      <c r="F199" s="77">
        <v>19.38</v>
      </c>
      <c r="G199" s="77">
        <v>134</v>
      </c>
      <c r="S199" s="32"/>
      <c r="T199" s="32"/>
      <c r="U199" s="32"/>
      <c r="V199" s="32"/>
      <c r="W199" s="32"/>
      <c r="X199" s="32"/>
      <c r="Y199" s="32"/>
      <c r="Z199" s="37">
        <f>($E$199/$G$199)*0.5</f>
        <v>8.2253731343283594</v>
      </c>
      <c r="AA199" s="32">
        <f t="shared" ref="AA199:AF199" si="148">($E$199/$G$199)</f>
        <v>16.450746268656719</v>
      </c>
      <c r="AB199" s="32">
        <f t="shared" si="148"/>
        <v>16.450746268656719</v>
      </c>
      <c r="AC199" s="32">
        <f t="shared" si="148"/>
        <v>16.450746268656719</v>
      </c>
      <c r="AD199" s="32">
        <f t="shared" si="148"/>
        <v>16.450746268656719</v>
      </c>
      <c r="AE199" s="32">
        <f t="shared" si="148"/>
        <v>16.450746268656719</v>
      </c>
      <c r="AF199" s="32">
        <f t="shared" si="148"/>
        <v>16.450746268656719</v>
      </c>
      <c r="AG199" s="31" t="s">
        <v>158</v>
      </c>
      <c r="AH199" s="31" t="s">
        <v>158</v>
      </c>
      <c r="AI199" s="31" t="s">
        <v>158</v>
      </c>
      <c r="AJ199" s="31" t="s">
        <v>158</v>
      </c>
      <c r="AK199" s="31" t="s">
        <v>158</v>
      </c>
      <c r="AL199" s="31" t="s">
        <v>158</v>
      </c>
      <c r="AM199" s="31" t="s">
        <v>158</v>
      </c>
      <c r="AN199" s="31" t="s">
        <v>158</v>
      </c>
      <c r="AO199" s="31" t="s">
        <v>158</v>
      </c>
      <c r="AP199" s="31" t="s">
        <v>158</v>
      </c>
      <c r="AQ199" s="31" t="s">
        <v>158</v>
      </c>
      <c r="AR199" s="31" t="s">
        <v>158</v>
      </c>
      <c r="AS199" s="31" t="s">
        <v>158</v>
      </c>
      <c r="AT199" s="31" t="s">
        <v>158</v>
      </c>
      <c r="AU199" s="31" t="s">
        <v>158</v>
      </c>
      <c r="AV199" s="31" t="s">
        <v>158</v>
      </c>
      <c r="AW199" s="31" t="s">
        <v>158</v>
      </c>
      <c r="AX199" s="31" t="s">
        <v>158</v>
      </c>
      <c r="AY199" s="31" t="s">
        <v>158</v>
      </c>
      <c r="AZ199" s="31" t="s">
        <v>158</v>
      </c>
      <c r="BA199" s="31" t="s">
        <v>158</v>
      </c>
      <c r="BB199" s="31" t="s">
        <v>158</v>
      </c>
      <c r="BC199" s="31" t="s">
        <v>158</v>
      </c>
      <c r="BD199" s="31" t="s">
        <v>158</v>
      </c>
      <c r="BE199" s="31" t="s">
        <v>158</v>
      </c>
      <c r="BF199" s="31" t="s">
        <v>158</v>
      </c>
      <c r="BG199" s="31" t="s">
        <v>158</v>
      </c>
      <c r="BH199" s="31" t="s">
        <v>158</v>
      </c>
    </row>
    <row r="200" spans="1:60" x14ac:dyDescent="0.25">
      <c r="D200" s="16"/>
      <c r="E200" s="16"/>
      <c r="F200" s="16"/>
      <c r="Z200" s="34">
        <f>SUM(Z34:Z199)</f>
        <v>5064.0171737097062</v>
      </c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</row>
    <row r="201" spans="1:60" x14ac:dyDescent="0.25">
      <c r="D201" s="16"/>
      <c r="E201" s="16"/>
      <c r="F201" s="16"/>
    </row>
    <row r="202" spans="1:60" x14ac:dyDescent="0.25">
      <c r="A202" s="28">
        <v>44935</v>
      </c>
      <c r="B202" s="80">
        <v>9322112111</v>
      </c>
      <c r="C202" s="81">
        <v>932211201</v>
      </c>
      <c r="D202" s="77">
        <v>12114.1</v>
      </c>
      <c r="E202" s="77">
        <v>10162.73</v>
      </c>
      <c r="F202" s="77">
        <v>84.13</v>
      </c>
      <c r="G202" s="77">
        <v>144</v>
      </c>
      <c r="S202" s="32"/>
      <c r="T202" s="32"/>
      <c r="U202" s="32"/>
      <c r="V202" s="32"/>
      <c r="W202" s="32"/>
      <c r="X202" s="32"/>
      <c r="Y202" s="32"/>
      <c r="Z202" s="32"/>
      <c r="AA202" s="32">
        <f>($E$202/$G$202)*0.5</f>
        <v>35.287256944444444</v>
      </c>
      <c r="AB202" s="32">
        <f t="shared" ref="AB202:BC202" si="149">($E$202/$G$202)</f>
        <v>70.574513888888887</v>
      </c>
      <c r="AC202" s="32">
        <f t="shared" si="149"/>
        <v>70.574513888888887</v>
      </c>
      <c r="AD202" s="32">
        <f t="shared" si="149"/>
        <v>70.574513888888887</v>
      </c>
      <c r="AE202" s="32">
        <f t="shared" si="149"/>
        <v>70.574513888888887</v>
      </c>
      <c r="AF202" s="32">
        <f t="shared" si="149"/>
        <v>70.574513888888887</v>
      </c>
      <c r="AG202" s="32">
        <f t="shared" si="149"/>
        <v>70.574513888888887</v>
      </c>
      <c r="AH202" s="32">
        <f t="shared" si="149"/>
        <v>70.574513888888887</v>
      </c>
      <c r="AI202" s="32">
        <f t="shared" si="149"/>
        <v>70.574513888888887</v>
      </c>
      <c r="AJ202" s="32">
        <f t="shared" si="149"/>
        <v>70.574513888888887</v>
      </c>
      <c r="AK202" s="32">
        <f t="shared" si="149"/>
        <v>70.574513888888887</v>
      </c>
      <c r="AL202" s="32">
        <f t="shared" si="149"/>
        <v>70.574513888888887</v>
      </c>
      <c r="AM202" s="32">
        <f t="shared" si="149"/>
        <v>70.574513888888887</v>
      </c>
      <c r="AN202" s="32">
        <f t="shared" si="149"/>
        <v>70.574513888888887</v>
      </c>
      <c r="AO202" s="32">
        <f t="shared" si="149"/>
        <v>70.574513888888887</v>
      </c>
      <c r="AP202" s="32">
        <f t="shared" si="149"/>
        <v>70.574513888888887</v>
      </c>
      <c r="AQ202" s="32">
        <f t="shared" si="149"/>
        <v>70.574513888888887</v>
      </c>
      <c r="AR202" s="32">
        <f t="shared" si="149"/>
        <v>70.574513888888887</v>
      </c>
      <c r="AS202" s="32">
        <f t="shared" si="149"/>
        <v>70.574513888888887</v>
      </c>
      <c r="AT202" s="32">
        <f t="shared" si="149"/>
        <v>70.574513888888887</v>
      </c>
      <c r="AU202" s="32">
        <f t="shared" si="149"/>
        <v>70.574513888888887</v>
      </c>
      <c r="AV202" s="32">
        <f t="shared" si="149"/>
        <v>70.574513888888887</v>
      </c>
      <c r="AW202" s="32">
        <f t="shared" si="149"/>
        <v>70.574513888888887</v>
      </c>
      <c r="AX202" s="32">
        <f t="shared" si="149"/>
        <v>70.574513888888887</v>
      </c>
      <c r="AY202" s="32">
        <f t="shared" si="149"/>
        <v>70.574513888888887</v>
      </c>
      <c r="AZ202" s="32">
        <f t="shared" si="149"/>
        <v>70.574513888888887</v>
      </c>
      <c r="BA202" s="32">
        <f t="shared" si="149"/>
        <v>70.574513888888887</v>
      </c>
      <c r="BB202" s="32">
        <f t="shared" si="149"/>
        <v>70.574513888888887</v>
      </c>
      <c r="BC202" s="32">
        <f t="shared" si="149"/>
        <v>70.574513888888887</v>
      </c>
      <c r="BD202" s="31" t="s">
        <v>158</v>
      </c>
      <c r="BE202" s="31" t="s">
        <v>158</v>
      </c>
      <c r="BF202" s="31" t="s">
        <v>158</v>
      </c>
      <c r="BG202" s="31" t="s">
        <v>158</v>
      </c>
      <c r="BH202" s="31" t="s">
        <v>158</v>
      </c>
    </row>
    <row r="203" spans="1:60" x14ac:dyDescent="0.25">
      <c r="A203" s="28">
        <v>44935</v>
      </c>
      <c r="B203" s="80">
        <v>5590210136</v>
      </c>
      <c r="C203" s="81">
        <v>559021001</v>
      </c>
      <c r="D203" s="77">
        <v>1403.62</v>
      </c>
      <c r="E203" s="77">
        <v>1177.52</v>
      </c>
      <c r="F203" s="77">
        <v>9.75</v>
      </c>
      <c r="G203" s="77">
        <v>144</v>
      </c>
      <c r="S203" s="32"/>
      <c r="T203" s="32"/>
      <c r="U203" s="32"/>
      <c r="V203" s="32"/>
      <c r="W203" s="32"/>
      <c r="X203" s="32"/>
      <c r="Y203" s="32"/>
      <c r="Z203" s="32"/>
      <c r="AA203" s="32">
        <f>($E$203/$G$203)*0.5</f>
        <v>4.0886111111111108</v>
      </c>
      <c r="AB203" s="32">
        <f t="shared" ref="AB203:BC203" si="150">($E$203/$G$203)</f>
        <v>8.1772222222222215</v>
      </c>
      <c r="AC203" s="32">
        <f t="shared" si="150"/>
        <v>8.1772222222222215</v>
      </c>
      <c r="AD203" s="32">
        <f t="shared" si="150"/>
        <v>8.1772222222222215</v>
      </c>
      <c r="AE203" s="32">
        <f t="shared" si="150"/>
        <v>8.1772222222222215</v>
      </c>
      <c r="AF203" s="32">
        <f t="shared" si="150"/>
        <v>8.1772222222222215</v>
      </c>
      <c r="AG203" s="32">
        <f t="shared" si="150"/>
        <v>8.1772222222222215</v>
      </c>
      <c r="AH203" s="32">
        <f t="shared" si="150"/>
        <v>8.1772222222222215</v>
      </c>
      <c r="AI203" s="32">
        <f t="shared" si="150"/>
        <v>8.1772222222222215</v>
      </c>
      <c r="AJ203" s="32">
        <f t="shared" si="150"/>
        <v>8.1772222222222215</v>
      </c>
      <c r="AK203" s="32">
        <f t="shared" si="150"/>
        <v>8.1772222222222215</v>
      </c>
      <c r="AL203" s="32">
        <f t="shared" si="150"/>
        <v>8.1772222222222215</v>
      </c>
      <c r="AM203" s="32">
        <f t="shared" si="150"/>
        <v>8.1772222222222215</v>
      </c>
      <c r="AN203" s="32">
        <f t="shared" si="150"/>
        <v>8.1772222222222215</v>
      </c>
      <c r="AO203" s="32">
        <f t="shared" si="150"/>
        <v>8.1772222222222215</v>
      </c>
      <c r="AP203" s="32">
        <f t="shared" si="150"/>
        <v>8.1772222222222215</v>
      </c>
      <c r="AQ203" s="32">
        <f t="shared" si="150"/>
        <v>8.1772222222222215</v>
      </c>
      <c r="AR203" s="32">
        <f t="shared" si="150"/>
        <v>8.1772222222222215</v>
      </c>
      <c r="AS203" s="32">
        <f t="shared" si="150"/>
        <v>8.1772222222222215</v>
      </c>
      <c r="AT203" s="32">
        <f t="shared" si="150"/>
        <v>8.1772222222222215</v>
      </c>
      <c r="AU203" s="32">
        <f t="shared" si="150"/>
        <v>8.1772222222222215</v>
      </c>
      <c r="AV203" s="32">
        <f t="shared" si="150"/>
        <v>8.1772222222222215</v>
      </c>
      <c r="AW203" s="32">
        <f t="shared" si="150"/>
        <v>8.1772222222222215</v>
      </c>
      <c r="AX203" s="32">
        <f t="shared" si="150"/>
        <v>8.1772222222222215</v>
      </c>
      <c r="AY203" s="32">
        <f t="shared" si="150"/>
        <v>8.1772222222222215</v>
      </c>
      <c r="AZ203" s="32">
        <f t="shared" si="150"/>
        <v>8.1772222222222215</v>
      </c>
      <c r="BA203" s="32">
        <f t="shared" si="150"/>
        <v>8.1772222222222215</v>
      </c>
      <c r="BB203" s="32">
        <f t="shared" si="150"/>
        <v>8.1772222222222215</v>
      </c>
      <c r="BC203" s="32">
        <f t="shared" si="150"/>
        <v>8.1772222222222215</v>
      </c>
      <c r="BD203" s="145" t="s">
        <v>158</v>
      </c>
      <c r="BE203" s="145" t="s">
        <v>158</v>
      </c>
      <c r="BF203" s="145" t="s">
        <v>158</v>
      </c>
      <c r="BG203" s="145" t="s">
        <v>158</v>
      </c>
      <c r="BH203" s="145" t="s">
        <v>158</v>
      </c>
    </row>
    <row r="204" spans="1:60" x14ac:dyDescent="0.25">
      <c r="A204" s="28">
        <v>44942</v>
      </c>
      <c r="B204" s="80" t="s">
        <v>342</v>
      </c>
      <c r="C204" s="81">
        <v>85500300</v>
      </c>
      <c r="D204" s="77">
        <v>4214.1099999999997</v>
      </c>
      <c r="E204" s="77">
        <v>3535.29</v>
      </c>
      <c r="F204" s="77">
        <v>29.26</v>
      </c>
      <c r="G204" s="77">
        <v>144</v>
      </c>
      <c r="S204" s="32"/>
      <c r="T204" s="32"/>
      <c r="U204" s="32"/>
      <c r="V204" s="32"/>
      <c r="W204" s="32"/>
      <c r="X204" s="32"/>
      <c r="Y204" s="32"/>
      <c r="Z204" s="32"/>
      <c r="AA204" s="32">
        <f>($E$204/$G$204)*0.5</f>
        <v>12.2753125</v>
      </c>
      <c r="AB204" s="32">
        <f t="shared" ref="AB204:BC204" si="151">($E$204/$G$204)</f>
        <v>24.550625</v>
      </c>
      <c r="AC204" s="32">
        <f t="shared" si="151"/>
        <v>24.550625</v>
      </c>
      <c r="AD204" s="32">
        <f t="shared" si="151"/>
        <v>24.550625</v>
      </c>
      <c r="AE204" s="32">
        <f t="shared" si="151"/>
        <v>24.550625</v>
      </c>
      <c r="AF204" s="32">
        <f t="shared" si="151"/>
        <v>24.550625</v>
      </c>
      <c r="AG204" s="32">
        <f t="shared" si="151"/>
        <v>24.550625</v>
      </c>
      <c r="AH204" s="32">
        <f t="shared" si="151"/>
        <v>24.550625</v>
      </c>
      <c r="AI204" s="32">
        <f t="shared" si="151"/>
        <v>24.550625</v>
      </c>
      <c r="AJ204" s="32">
        <f t="shared" si="151"/>
        <v>24.550625</v>
      </c>
      <c r="AK204" s="32">
        <f t="shared" si="151"/>
        <v>24.550625</v>
      </c>
      <c r="AL204" s="32">
        <f t="shared" si="151"/>
        <v>24.550625</v>
      </c>
      <c r="AM204" s="32">
        <f t="shared" si="151"/>
        <v>24.550625</v>
      </c>
      <c r="AN204" s="32">
        <f t="shared" si="151"/>
        <v>24.550625</v>
      </c>
      <c r="AO204" s="32">
        <f t="shared" si="151"/>
        <v>24.550625</v>
      </c>
      <c r="AP204" s="32">
        <f t="shared" si="151"/>
        <v>24.550625</v>
      </c>
      <c r="AQ204" s="32">
        <f t="shared" si="151"/>
        <v>24.550625</v>
      </c>
      <c r="AR204" s="32">
        <f t="shared" si="151"/>
        <v>24.550625</v>
      </c>
      <c r="AS204" s="32">
        <f t="shared" si="151"/>
        <v>24.550625</v>
      </c>
      <c r="AT204" s="32">
        <f t="shared" si="151"/>
        <v>24.550625</v>
      </c>
      <c r="AU204" s="32">
        <f t="shared" si="151"/>
        <v>24.550625</v>
      </c>
      <c r="AV204" s="32">
        <f t="shared" si="151"/>
        <v>24.550625</v>
      </c>
      <c r="AW204" s="32">
        <f t="shared" si="151"/>
        <v>24.550625</v>
      </c>
      <c r="AX204" s="32">
        <f t="shared" si="151"/>
        <v>24.550625</v>
      </c>
      <c r="AY204" s="32">
        <f t="shared" si="151"/>
        <v>24.550625</v>
      </c>
      <c r="AZ204" s="32">
        <f t="shared" si="151"/>
        <v>24.550625</v>
      </c>
      <c r="BA204" s="32">
        <f t="shared" si="151"/>
        <v>24.550625</v>
      </c>
      <c r="BB204" s="32">
        <f t="shared" si="151"/>
        <v>24.550625</v>
      </c>
      <c r="BC204" s="32">
        <f t="shared" si="151"/>
        <v>24.550625</v>
      </c>
      <c r="BD204" s="145" t="s">
        <v>158</v>
      </c>
      <c r="BE204" s="145" t="s">
        <v>158</v>
      </c>
      <c r="BF204" s="145" t="s">
        <v>158</v>
      </c>
      <c r="BG204" s="145" t="s">
        <v>158</v>
      </c>
      <c r="BH204" s="145" t="s">
        <v>158</v>
      </c>
    </row>
    <row r="205" spans="1:60" x14ac:dyDescent="0.25">
      <c r="A205" s="28">
        <v>44949</v>
      </c>
      <c r="B205" s="80" t="s">
        <v>343</v>
      </c>
      <c r="C205" s="81">
        <v>70516500</v>
      </c>
      <c r="D205" s="77">
        <v>9161.86</v>
      </c>
      <c r="E205" s="77">
        <v>7686.04</v>
      </c>
      <c r="F205" s="77">
        <v>63.62</v>
      </c>
      <c r="G205" s="77">
        <v>144</v>
      </c>
      <c r="S205" s="32"/>
      <c r="T205" s="32"/>
      <c r="U205" s="32"/>
      <c r="V205" s="32"/>
      <c r="W205" s="32"/>
      <c r="X205" s="32"/>
      <c r="Y205" s="32"/>
      <c r="Z205" s="32"/>
      <c r="AA205" s="32">
        <f>($E$205/$G$205)*0.5</f>
        <v>26.687638888888888</v>
      </c>
      <c r="AB205" s="32">
        <f t="shared" ref="AB205:BC205" si="152">($E$205/$G$205)</f>
        <v>53.375277777777775</v>
      </c>
      <c r="AC205" s="32">
        <f t="shared" si="152"/>
        <v>53.375277777777775</v>
      </c>
      <c r="AD205" s="32">
        <f t="shared" si="152"/>
        <v>53.375277777777775</v>
      </c>
      <c r="AE205" s="32">
        <f t="shared" si="152"/>
        <v>53.375277777777775</v>
      </c>
      <c r="AF205" s="32">
        <f t="shared" si="152"/>
        <v>53.375277777777775</v>
      </c>
      <c r="AG205" s="32">
        <f t="shared" si="152"/>
        <v>53.375277777777775</v>
      </c>
      <c r="AH205" s="32">
        <f t="shared" si="152"/>
        <v>53.375277777777775</v>
      </c>
      <c r="AI205" s="32">
        <f t="shared" si="152"/>
        <v>53.375277777777775</v>
      </c>
      <c r="AJ205" s="32">
        <f t="shared" si="152"/>
        <v>53.375277777777775</v>
      </c>
      <c r="AK205" s="32">
        <f t="shared" si="152"/>
        <v>53.375277777777775</v>
      </c>
      <c r="AL205" s="32">
        <f t="shared" si="152"/>
        <v>53.375277777777775</v>
      </c>
      <c r="AM205" s="32">
        <f t="shared" si="152"/>
        <v>53.375277777777775</v>
      </c>
      <c r="AN205" s="32">
        <f t="shared" si="152"/>
        <v>53.375277777777775</v>
      </c>
      <c r="AO205" s="32">
        <f t="shared" si="152"/>
        <v>53.375277777777775</v>
      </c>
      <c r="AP205" s="32">
        <f t="shared" si="152"/>
        <v>53.375277777777775</v>
      </c>
      <c r="AQ205" s="32">
        <f t="shared" si="152"/>
        <v>53.375277777777775</v>
      </c>
      <c r="AR205" s="32">
        <f t="shared" si="152"/>
        <v>53.375277777777775</v>
      </c>
      <c r="AS205" s="32">
        <f t="shared" si="152"/>
        <v>53.375277777777775</v>
      </c>
      <c r="AT205" s="32">
        <f t="shared" si="152"/>
        <v>53.375277777777775</v>
      </c>
      <c r="AU205" s="32">
        <f t="shared" si="152"/>
        <v>53.375277777777775</v>
      </c>
      <c r="AV205" s="32">
        <f t="shared" si="152"/>
        <v>53.375277777777775</v>
      </c>
      <c r="AW205" s="32">
        <f t="shared" si="152"/>
        <v>53.375277777777775</v>
      </c>
      <c r="AX205" s="32">
        <f t="shared" si="152"/>
        <v>53.375277777777775</v>
      </c>
      <c r="AY205" s="32">
        <f t="shared" si="152"/>
        <v>53.375277777777775</v>
      </c>
      <c r="AZ205" s="32">
        <f t="shared" si="152"/>
        <v>53.375277777777775</v>
      </c>
      <c r="BA205" s="32">
        <f t="shared" si="152"/>
        <v>53.375277777777775</v>
      </c>
      <c r="BB205" s="32">
        <f t="shared" si="152"/>
        <v>53.375277777777775</v>
      </c>
      <c r="BC205" s="32">
        <f t="shared" si="152"/>
        <v>53.375277777777775</v>
      </c>
      <c r="BD205" s="145" t="s">
        <v>158</v>
      </c>
      <c r="BE205" s="145" t="s">
        <v>158</v>
      </c>
      <c r="BF205" s="145" t="s">
        <v>158</v>
      </c>
      <c r="BG205" s="145" t="s">
        <v>158</v>
      </c>
      <c r="BH205" s="145" t="s">
        <v>158</v>
      </c>
    </row>
    <row r="206" spans="1:60" x14ac:dyDescent="0.25">
      <c r="A206" s="28">
        <v>44949</v>
      </c>
      <c r="B206" s="80">
        <v>3621143008</v>
      </c>
      <c r="C206" s="81">
        <v>362114300</v>
      </c>
      <c r="D206" s="77">
        <v>11439.16</v>
      </c>
      <c r="E206" s="77">
        <v>9596.51</v>
      </c>
      <c r="F206" s="77">
        <v>79.44</v>
      </c>
      <c r="G206" s="77">
        <v>144</v>
      </c>
      <c r="S206" s="32"/>
      <c r="T206" s="32"/>
      <c r="U206" s="32"/>
      <c r="V206" s="32"/>
      <c r="W206" s="32"/>
      <c r="X206" s="32"/>
      <c r="Y206" s="32"/>
      <c r="Z206" s="32"/>
      <c r="AA206" s="32">
        <f>($E$206/$G$206)*0.5</f>
        <v>33.321215277777782</v>
      </c>
      <c r="AB206" s="32">
        <f t="shared" ref="AB206:BC206" si="153">($E$206/$G$206)</f>
        <v>66.642430555555563</v>
      </c>
      <c r="AC206" s="32">
        <f t="shared" si="153"/>
        <v>66.642430555555563</v>
      </c>
      <c r="AD206" s="32">
        <f t="shared" si="153"/>
        <v>66.642430555555563</v>
      </c>
      <c r="AE206" s="32">
        <f t="shared" si="153"/>
        <v>66.642430555555563</v>
      </c>
      <c r="AF206" s="32">
        <f t="shared" si="153"/>
        <v>66.642430555555563</v>
      </c>
      <c r="AG206" s="32">
        <f t="shared" si="153"/>
        <v>66.642430555555563</v>
      </c>
      <c r="AH206" s="32">
        <f t="shared" si="153"/>
        <v>66.642430555555563</v>
      </c>
      <c r="AI206" s="32">
        <f t="shared" si="153"/>
        <v>66.642430555555563</v>
      </c>
      <c r="AJ206" s="32">
        <f t="shared" si="153"/>
        <v>66.642430555555563</v>
      </c>
      <c r="AK206" s="32">
        <f t="shared" si="153"/>
        <v>66.642430555555563</v>
      </c>
      <c r="AL206" s="32">
        <f t="shared" si="153"/>
        <v>66.642430555555563</v>
      </c>
      <c r="AM206" s="32">
        <f t="shared" si="153"/>
        <v>66.642430555555563</v>
      </c>
      <c r="AN206" s="32">
        <f t="shared" si="153"/>
        <v>66.642430555555563</v>
      </c>
      <c r="AO206" s="32">
        <f t="shared" si="153"/>
        <v>66.642430555555563</v>
      </c>
      <c r="AP206" s="32">
        <f t="shared" si="153"/>
        <v>66.642430555555563</v>
      </c>
      <c r="AQ206" s="32">
        <f t="shared" si="153"/>
        <v>66.642430555555563</v>
      </c>
      <c r="AR206" s="32">
        <f t="shared" si="153"/>
        <v>66.642430555555563</v>
      </c>
      <c r="AS206" s="32">
        <f t="shared" si="153"/>
        <v>66.642430555555563</v>
      </c>
      <c r="AT206" s="32">
        <f t="shared" si="153"/>
        <v>66.642430555555563</v>
      </c>
      <c r="AU206" s="32">
        <f t="shared" si="153"/>
        <v>66.642430555555563</v>
      </c>
      <c r="AV206" s="32">
        <f t="shared" si="153"/>
        <v>66.642430555555563</v>
      </c>
      <c r="AW206" s="32">
        <f t="shared" si="153"/>
        <v>66.642430555555563</v>
      </c>
      <c r="AX206" s="32">
        <f t="shared" si="153"/>
        <v>66.642430555555563</v>
      </c>
      <c r="AY206" s="32">
        <f t="shared" si="153"/>
        <v>66.642430555555563</v>
      </c>
      <c r="AZ206" s="32">
        <f t="shared" si="153"/>
        <v>66.642430555555563</v>
      </c>
      <c r="BA206" s="32">
        <f t="shared" si="153"/>
        <v>66.642430555555563</v>
      </c>
      <c r="BB206" s="32">
        <f t="shared" si="153"/>
        <v>66.642430555555563</v>
      </c>
      <c r="BC206" s="32">
        <f t="shared" si="153"/>
        <v>66.642430555555563</v>
      </c>
      <c r="BD206" s="145" t="s">
        <v>158</v>
      </c>
      <c r="BE206" s="145" t="s">
        <v>158</v>
      </c>
      <c r="BF206" s="145" t="s">
        <v>158</v>
      </c>
      <c r="BG206" s="145" t="s">
        <v>158</v>
      </c>
      <c r="BH206" s="145" t="s">
        <v>158</v>
      </c>
    </row>
    <row r="207" spans="1:60" x14ac:dyDescent="0.25">
      <c r="A207" s="28">
        <v>44949</v>
      </c>
      <c r="B207" s="80">
        <v>5909101130</v>
      </c>
      <c r="C207" s="81">
        <v>590910101</v>
      </c>
      <c r="D207" s="77">
        <v>6084.87</v>
      </c>
      <c r="E207" s="77">
        <v>5104.7</v>
      </c>
      <c r="F207" s="77">
        <v>42.26</v>
      </c>
      <c r="G207" s="77">
        <v>144</v>
      </c>
      <c r="S207" s="32"/>
      <c r="T207" s="32"/>
      <c r="U207" s="32"/>
      <c r="V207" s="32"/>
      <c r="W207" s="32"/>
      <c r="X207" s="32"/>
      <c r="Y207" s="32"/>
      <c r="Z207" s="32"/>
      <c r="AA207" s="32">
        <f>($E$207/$G$207)*0.5</f>
        <v>17.724652777777777</v>
      </c>
      <c r="AB207" s="32">
        <f t="shared" ref="AB207:BC207" si="154">($E$207/$G$207)</f>
        <v>35.449305555555554</v>
      </c>
      <c r="AC207" s="32">
        <f t="shared" si="154"/>
        <v>35.449305555555554</v>
      </c>
      <c r="AD207" s="32">
        <f t="shared" si="154"/>
        <v>35.449305555555554</v>
      </c>
      <c r="AE207" s="32">
        <f t="shared" si="154"/>
        <v>35.449305555555554</v>
      </c>
      <c r="AF207" s="32">
        <f t="shared" si="154"/>
        <v>35.449305555555554</v>
      </c>
      <c r="AG207" s="32">
        <f t="shared" si="154"/>
        <v>35.449305555555554</v>
      </c>
      <c r="AH207" s="32">
        <f t="shared" si="154"/>
        <v>35.449305555555554</v>
      </c>
      <c r="AI207" s="32">
        <f t="shared" si="154"/>
        <v>35.449305555555554</v>
      </c>
      <c r="AJ207" s="32">
        <f t="shared" si="154"/>
        <v>35.449305555555554</v>
      </c>
      <c r="AK207" s="32">
        <f t="shared" si="154"/>
        <v>35.449305555555554</v>
      </c>
      <c r="AL207" s="32">
        <f t="shared" si="154"/>
        <v>35.449305555555554</v>
      </c>
      <c r="AM207" s="32">
        <f t="shared" si="154"/>
        <v>35.449305555555554</v>
      </c>
      <c r="AN207" s="32">
        <f t="shared" si="154"/>
        <v>35.449305555555554</v>
      </c>
      <c r="AO207" s="32">
        <f t="shared" si="154"/>
        <v>35.449305555555554</v>
      </c>
      <c r="AP207" s="32">
        <f t="shared" si="154"/>
        <v>35.449305555555554</v>
      </c>
      <c r="AQ207" s="32">
        <f t="shared" si="154"/>
        <v>35.449305555555554</v>
      </c>
      <c r="AR207" s="32">
        <f t="shared" si="154"/>
        <v>35.449305555555554</v>
      </c>
      <c r="AS207" s="32">
        <f t="shared" si="154"/>
        <v>35.449305555555554</v>
      </c>
      <c r="AT207" s="32">
        <f t="shared" si="154"/>
        <v>35.449305555555554</v>
      </c>
      <c r="AU207" s="32">
        <f t="shared" si="154"/>
        <v>35.449305555555554</v>
      </c>
      <c r="AV207" s="32">
        <f t="shared" si="154"/>
        <v>35.449305555555554</v>
      </c>
      <c r="AW207" s="32">
        <f t="shared" si="154"/>
        <v>35.449305555555554</v>
      </c>
      <c r="AX207" s="32">
        <f t="shared" si="154"/>
        <v>35.449305555555554</v>
      </c>
      <c r="AY207" s="32">
        <f t="shared" si="154"/>
        <v>35.449305555555554</v>
      </c>
      <c r="AZ207" s="32">
        <f t="shared" si="154"/>
        <v>35.449305555555554</v>
      </c>
      <c r="BA207" s="32">
        <f t="shared" si="154"/>
        <v>35.449305555555554</v>
      </c>
      <c r="BB207" s="32">
        <f t="shared" si="154"/>
        <v>35.449305555555554</v>
      </c>
      <c r="BC207" s="32">
        <f t="shared" si="154"/>
        <v>35.449305555555554</v>
      </c>
      <c r="BD207" s="145" t="s">
        <v>158</v>
      </c>
      <c r="BE207" s="145" t="s">
        <v>158</v>
      </c>
      <c r="BF207" s="145" t="s">
        <v>158</v>
      </c>
      <c r="BG207" s="145" t="s">
        <v>158</v>
      </c>
      <c r="BH207" s="145" t="s">
        <v>158</v>
      </c>
    </row>
    <row r="208" spans="1:60" x14ac:dyDescent="0.25">
      <c r="A208" s="28">
        <v>44949</v>
      </c>
      <c r="B208" s="80" t="s">
        <v>344</v>
      </c>
      <c r="C208" s="81">
        <v>30570701</v>
      </c>
      <c r="D208" s="77">
        <v>5406.01</v>
      </c>
      <c r="E208" s="77">
        <v>4535.1899999999996</v>
      </c>
      <c r="F208" s="77">
        <v>37.54</v>
      </c>
      <c r="G208" s="77">
        <v>144</v>
      </c>
      <c r="S208" s="32"/>
      <c r="T208" s="32"/>
      <c r="U208" s="32"/>
      <c r="V208" s="32"/>
      <c r="W208" s="32"/>
      <c r="X208" s="32"/>
      <c r="Y208" s="32"/>
      <c r="Z208" s="32"/>
      <c r="AA208" s="32">
        <f>($E$208/$G$208)*0.5</f>
        <v>15.747187499999999</v>
      </c>
      <c r="AB208" s="32">
        <f t="shared" ref="AB208:BC208" si="155">($E$208/$G$208)</f>
        <v>31.494374999999998</v>
      </c>
      <c r="AC208" s="32">
        <f t="shared" si="155"/>
        <v>31.494374999999998</v>
      </c>
      <c r="AD208" s="32">
        <f t="shared" si="155"/>
        <v>31.494374999999998</v>
      </c>
      <c r="AE208" s="32">
        <f t="shared" si="155"/>
        <v>31.494374999999998</v>
      </c>
      <c r="AF208" s="32">
        <f t="shared" si="155"/>
        <v>31.494374999999998</v>
      </c>
      <c r="AG208" s="32">
        <f t="shared" si="155"/>
        <v>31.494374999999998</v>
      </c>
      <c r="AH208" s="32">
        <f t="shared" si="155"/>
        <v>31.494374999999998</v>
      </c>
      <c r="AI208" s="32">
        <f t="shared" si="155"/>
        <v>31.494374999999998</v>
      </c>
      <c r="AJ208" s="32">
        <f t="shared" si="155"/>
        <v>31.494374999999998</v>
      </c>
      <c r="AK208" s="32">
        <f t="shared" si="155"/>
        <v>31.494374999999998</v>
      </c>
      <c r="AL208" s="32">
        <f t="shared" si="155"/>
        <v>31.494374999999998</v>
      </c>
      <c r="AM208" s="32">
        <f t="shared" si="155"/>
        <v>31.494374999999998</v>
      </c>
      <c r="AN208" s="32">
        <f t="shared" si="155"/>
        <v>31.494374999999998</v>
      </c>
      <c r="AO208" s="32">
        <f t="shared" si="155"/>
        <v>31.494374999999998</v>
      </c>
      <c r="AP208" s="32">
        <f t="shared" si="155"/>
        <v>31.494374999999998</v>
      </c>
      <c r="AQ208" s="32">
        <f t="shared" si="155"/>
        <v>31.494374999999998</v>
      </c>
      <c r="AR208" s="32">
        <f t="shared" si="155"/>
        <v>31.494374999999998</v>
      </c>
      <c r="AS208" s="32">
        <f t="shared" si="155"/>
        <v>31.494374999999998</v>
      </c>
      <c r="AT208" s="32">
        <f t="shared" si="155"/>
        <v>31.494374999999998</v>
      </c>
      <c r="AU208" s="32">
        <f t="shared" si="155"/>
        <v>31.494374999999998</v>
      </c>
      <c r="AV208" s="32">
        <f t="shared" si="155"/>
        <v>31.494374999999998</v>
      </c>
      <c r="AW208" s="32">
        <f t="shared" si="155"/>
        <v>31.494374999999998</v>
      </c>
      <c r="AX208" s="32">
        <f t="shared" si="155"/>
        <v>31.494374999999998</v>
      </c>
      <c r="AY208" s="32">
        <f t="shared" si="155"/>
        <v>31.494374999999998</v>
      </c>
      <c r="AZ208" s="32">
        <f t="shared" si="155"/>
        <v>31.494374999999998</v>
      </c>
      <c r="BA208" s="32">
        <f t="shared" si="155"/>
        <v>31.494374999999998</v>
      </c>
      <c r="BB208" s="32">
        <f t="shared" si="155"/>
        <v>31.494374999999998</v>
      </c>
      <c r="BC208" s="32">
        <f t="shared" si="155"/>
        <v>31.494374999999998</v>
      </c>
      <c r="BD208" s="145" t="s">
        <v>158</v>
      </c>
      <c r="BE208" s="145" t="s">
        <v>158</v>
      </c>
      <c r="BF208" s="145" t="s">
        <v>158</v>
      </c>
      <c r="BG208" s="145" t="s">
        <v>158</v>
      </c>
      <c r="BH208" s="145" t="s">
        <v>158</v>
      </c>
    </row>
    <row r="209" spans="1:60" x14ac:dyDescent="0.25">
      <c r="A209" s="28">
        <v>44949</v>
      </c>
      <c r="B209" s="80">
        <v>1533504135</v>
      </c>
      <c r="C209" s="81">
        <v>153350401</v>
      </c>
      <c r="D209" s="77">
        <v>1892.32</v>
      </c>
      <c r="E209" s="77">
        <v>1587.5</v>
      </c>
      <c r="F209" s="77">
        <v>13.14</v>
      </c>
      <c r="G209" s="77">
        <v>144</v>
      </c>
      <c r="S209" s="32"/>
      <c r="T209" s="32"/>
      <c r="U209" s="32"/>
      <c r="V209" s="32"/>
      <c r="W209" s="32"/>
      <c r="X209" s="32"/>
      <c r="Y209" s="32"/>
      <c r="Z209" s="32"/>
      <c r="AA209" s="37">
        <f>($E$209/$G$209)*0.5</f>
        <v>5.5121527777777777</v>
      </c>
      <c r="AB209" s="32">
        <f t="shared" ref="AB209:BC209" si="156">($E$209/$G$209)</f>
        <v>11.024305555555555</v>
      </c>
      <c r="AC209" s="32">
        <f t="shared" si="156"/>
        <v>11.024305555555555</v>
      </c>
      <c r="AD209" s="32">
        <f t="shared" si="156"/>
        <v>11.024305555555555</v>
      </c>
      <c r="AE209" s="32">
        <f t="shared" si="156"/>
        <v>11.024305555555555</v>
      </c>
      <c r="AF209" s="32">
        <f t="shared" si="156"/>
        <v>11.024305555555555</v>
      </c>
      <c r="AG209" s="32">
        <f t="shared" si="156"/>
        <v>11.024305555555555</v>
      </c>
      <c r="AH209" s="32">
        <f t="shared" si="156"/>
        <v>11.024305555555555</v>
      </c>
      <c r="AI209" s="32">
        <f t="shared" si="156"/>
        <v>11.024305555555555</v>
      </c>
      <c r="AJ209" s="32">
        <f t="shared" si="156"/>
        <v>11.024305555555555</v>
      </c>
      <c r="AK209" s="32">
        <f t="shared" si="156"/>
        <v>11.024305555555555</v>
      </c>
      <c r="AL209" s="32">
        <f t="shared" si="156"/>
        <v>11.024305555555555</v>
      </c>
      <c r="AM209" s="32">
        <f t="shared" si="156"/>
        <v>11.024305555555555</v>
      </c>
      <c r="AN209" s="32">
        <f t="shared" si="156"/>
        <v>11.024305555555555</v>
      </c>
      <c r="AO209" s="32">
        <f t="shared" si="156"/>
        <v>11.024305555555555</v>
      </c>
      <c r="AP209" s="32">
        <f t="shared" si="156"/>
        <v>11.024305555555555</v>
      </c>
      <c r="AQ209" s="32">
        <f t="shared" si="156"/>
        <v>11.024305555555555</v>
      </c>
      <c r="AR209" s="32">
        <f t="shared" si="156"/>
        <v>11.024305555555555</v>
      </c>
      <c r="AS209" s="32">
        <f t="shared" si="156"/>
        <v>11.024305555555555</v>
      </c>
      <c r="AT209" s="32">
        <f t="shared" si="156"/>
        <v>11.024305555555555</v>
      </c>
      <c r="AU209" s="32">
        <f t="shared" si="156"/>
        <v>11.024305555555555</v>
      </c>
      <c r="AV209" s="32">
        <f t="shared" si="156"/>
        <v>11.024305555555555</v>
      </c>
      <c r="AW209" s="32">
        <f t="shared" si="156"/>
        <v>11.024305555555555</v>
      </c>
      <c r="AX209" s="32">
        <f t="shared" si="156"/>
        <v>11.024305555555555</v>
      </c>
      <c r="AY209" s="32">
        <f t="shared" si="156"/>
        <v>11.024305555555555</v>
      </c>
      <c r="AZ209" s="32">
        <f t="shared" si="156"/>
        <v>11.024305555555555</v>
      </c>
      <c r="BA209" s="32">
        <f t="shared" si="156"/>
        <v>11.024305555555555</v>
      </c>
      <c r="BB209" s="32">
        <f t="shared" si="156"/>
        <v>11.024305555555555</v>
      </c>
      <c r="BC209" s="32">
        <f t="shared" si="156"/>
        <v>11.024305555555555</v>
      </c>
      <c r="BD209" s="145" t="s">
        <v>158</v>
      </c>
      <c r="BE209" s="145" t="s">
        <v>158</v>
      </c>
      <c r="BF209" s="145" t="s">
        <v>158</v>
      </c>
      <c r="BG209" s="145" t="s">
        <v>158</v>
      </c>
      <c r="BH209" s="145" t="s">
        <v>158</v>
      </c>
    </row>
    <row r="210" spans="1:60" x14ac:dyDescent="0.25">
      <c r="D210" s="16"/>
      <c r="E210" s="16"/>
      <c r="F210" s="16"/>
      <c r="Z210" s="34"/>
      <c r="AA210" s="34">
        <f>SUM(AA34:AA209)</f>
        <v>5394.3770938720654</v>
      </c>
      <c r="AB210" s="34"/>
      <c r="AC210" s="34"/>
      <c r="AD210" s="34"/>
      <c r="AE210" s="34"/>
      <c r="AF210" s="34"/>
      <c r="AG210" s="34"/>
      <c r="AH210" s="34"/>
      <c r="AI210" s="34"/>
      <c r="AJ210" s="34"/>
      <c r="AK210" s="34"/>
      <c r="AL210" s="34"/>
      <c r="AM210" s="34"/>
      <c r="AN210" s="34"/>
      <c r="AO210" s="34"/>
      <c r="AP210" s="34"/>
      <c r="AQ210" s="34"/>
      <c r="AR210" s="34"/>
      <c r="AS210" s="34"/>
      <c r="AT210" s="34"/>
      <c r="AU210" s="34"/>
      <c r="AV210" s="34"/>
      <c r="AW210" s="34"/>
      <c r="AX210" s="34"/>
      <c r="AY210" s="34"/>
      <c r="AZ210" s="34"/>
      <c r="BA210" s="34"/>
      <c r="BB210" s="34"/>
      <c r="BC210" s="34"/>
      <c r="BD210" s="34"/>
      <c r="BE210" s="34"/>
      <c r="BF210" s="34"/>
      <c r="BG210" s="34"/>
      <c r="BH210" s="34"/>
    </row>
    <row r="211" spans="1:60" x14ac:dyDescent="0.25">
      <c r="D211" s="16"/>
      <c r="E211" s="16"/>
      <c r="F211" s="16"/>
    </row>
    <row r="212" spans="1:60" x14ac:dyDescent="0.25">
      <c r="A212" s="28">
        <v>44963</v>
      </c>
      <c r="B212" s="80">
        <v>2937113032</v>
      </c>
      <c r="C212" s="81">
        <v>293711300</v>
      </c>
      <c r="D212" s="77">
        <v>3941.28</v>
      </c>
      <c r="E212" s="77">
        <v>3306.41</v>
      </c>
      <c r="F212" s="77">
        <v>27.37</v>
      </c>
      <c r="G212" s="77">
        <v>144</v>
      </c>
      <c r="S212" s="32"/>
      <c r="T212" s="32"/>
      <c r="U212" s="32"/>
      <c r="V212" s="32"/>
      <c r="W212" s="32"/>
      <c r="X212" s="32"/>
      <c r="Y212" s="32"/>
      <c r="Z212" s="32"/>
      <c r="AA212" s="32"/>
      <c r="AB212" s="32">
        <f>($E$212/$G$212)*0.5</f>
        <v>11.480590277777777</v>
      </c>
      <c r="AC212" s="32">
        <f t="shared" ref="AC212:BC212" si="157">($E$212/$G$212)</f>
        <v>22.961180555555554</v>
      </c>
      <c r="AD212" s="32">
        <f t="shared" si="157"/>
        <v>22.961180555555554</v>
      </c>
      <c r="AE212" s="32">
        <f t="shared" si="157"/>
        <v>22.961180555555554</v>
      </c>
      <c r="AF212" s="32">
        <f t="shared" si="157"/>
        <v>22.961180555555554</v>
      </c>
      <c r="AG212" s="32">
        <f t="shared" si="157"/>
        <v>22.961180555555554</v>
      </c>
      <c r="AH212" s="32">
        <f t="shared" si="157"/>
        <v>22.961180555555554</v>
      </c>
      <c r="AI212" s="32">
        <f t="shared" si="157"/>
        <v>22.961180555555554</v>
      </c>
      <c r="AJ212" s="32">
        <f t="shared" si="157"/>
        <v>22.961180555555554</v>
      </c>
      <c r="AK212" s="32">
        <f t="shared" si="157"/>
        <v>22.961180555555554</v>
      </c>
      <c r="AL212" s="32">
        <f t="shared" si="157"/>
        <v>22.961180555555554</v>
      </c>
      <c r="AM212" s="32">
        <f t="shared" si="157"/>
        <v>22.961180555555554</v>
      </c>
      <c r="AN212" s="32">
        <f t="shared" si="157"/>
        <v>22.961180555555554</v>
      </c>
      <c r="AO212" s="32">
        <f t="shared" si="157"/>
        <v>22.961180555555554</v>
      </c>
      <c r="AP212" s="32">
        <f t="shared" si="157"/>
        <v>22.961180555555554</v>
      </c>
      <c r="AQ212" s="32">
        <f t="shared" si="157"/>
        <v>22.961180555555554</v>
      </c>
      <c r="AR212" s="32">
        <f t="shared" si="157"/>
        <v>22.961180555555554</v>
      </c>
      <c r="AS212" s="32">
        <f t="shared" si="157"/>
        <v>22.961180555555554</v>
      </c>
      <c r="AT212" s="32">
        <f t="shared" si="157"/>
        <v>22.961180555555554</v>
      </c>
      <c r="AU212" s="32">
        <f t="shared" si="157"/>
        <v>22.961180555555554</v>
      </c>
      <c r="AV212" s="32">
        <f t="shared" si="157"/>
        <v>22.961180555555554</v>
      </c>
      <c r="AW212" s="32">
        <f t="shared" si="157"/>
        <v>22.961180555555554</v>
      </c>
      <c r="AX212" s="32">
        <f t="shared" si="157"/>
        <v>22.961180555555554</v>
      </c>
      <c r="AY212" s="32">
        <f t="shared" si="157"/>
        <v>22.961180555555554</v>
      </c>
      <c r="AZ212" s="32">
        <f t="shared" si="157"/>
        <v>22.961180555555554</v>
      </c>
      <c r="BA212" s="32">
        <f t="shared" si="157"/>
        <v>22.961180555555554</v>
      </c>
      <c r="BB212" s="32">
        <f t="shared" si="157"/>
        <v>22.961180555555554</v>
      </c>
      <c r="BC212" s="32">
        <f t="shared" si="157"/>
        <v>22.961180555555554</v>
      </c>
      <c r="BD212" s="145" t="s">
        <v>158</v>
      </c>
      <c r="BE212" s="145" t="s">
        <v>158</v>
      </c>
      <c r="BF212" s="145" t="s">
        <v>158</v>
      </c>
      <c r="BG212" s="145" t="s">
        <v>158</v>
      </c>
      <c r="BH212" s="145" t="s">
        <v>158</v>
      </c>
    </row>
    <row r="213" spans="1:60" x14ac:dyDescent="0.25">
      <c r="A213" s="28">
        <v>44963</v>
      </c>
      <c r="B213" s="80" t="s">
        <v>347</v>
      </c>
      <c r="C213" s="81">
        <v>4721301</v>
      </c>
      <c r="D213" s="77">
        <v>10182.040000000001</v>
      </c>
      <c r="E213" s="77">
        <v>8541.89</v>
      </c>
      <c r="F213" s="77">
        <v>70.709999999999994</v>
      </c>
      <c r="G213" s="77">
        <v>144</v>
      </c>
      <c r="S213" s="32"/>
      <c r="T213" s="32"/>
      <c r="U213" s="32"/>
      <c r="V213" s="32"/>
      <c r="W213" s="32"/>
      <c r="X213" s="32"/>
      <c r="Y213" s="32"/>
      <c r="Z213" s="32"/>
      <c r="AA213" s="32"/>
      <c r="AB213" s="32">
        <f>($E$213/$G$213)*0.5</f>
        <v>29.659340277777776</v>
      </c>
      <c r="AC213" s="32">
        <f t="shared" ref="AC213:BC213" si="158">($E$213/$G$213)</f>
        <v>59.318680555555552</v>
      </c>
      <c r="AD213" s="32">
        <f t="shared" si="158"/>
        <v>59.318680555555552</v>
      </c>
      <c r="AE213" s="32">
        <f t="shared" si="158"/>
        <v>59.318680555555552</v>
      </c>
      <c r="AF213" s="32">
        <f t="shared" si="158"/>
        <v>59.318680555555552</v>
      </c>
      <c r="AG213" s="32">
        <f t="shared" si="158"/>
        <v>59.318680555555552</v>
      </c>
      <c r="AH213" s="32">
        <f t="shared" si="158"/>
        <v>59.318680555555552</v>
      </c>
      <c r="AI213" s="32">
        <f t="shared" si="158"/>
        <v>59.318680555555552</v>
      </c>
      <c r="AJ213" s="32">
        <f t="shared" si="158"/>
        <v>59.318680555555552</v>
      </c>
      <c r="AK213" s="32">
        <f t="shared" si="158"/>
        <v>59.318680555555552</v>
      </c>
      <c r="AL213" s="32">
        <f t="shared" si="158"/>
        <v>59.318680555555552</v>
      </c>
      <c r="AM213" s="32">
        <f t="shared" si="158"/>
        <v>59.318680555555552</v>
      </c>
      <c r="AN213" s="32">
        <f t="shared" si="158"/>
        <v>59.318680555555552</v>
      </c>
      <c r="AO213" s="32">
        <f t="shared" si="158"/>
        <v>59.318680555555552</v>
      </c>
      <c r="AP213" s="32">
        <f t="shared" si="158"/>
        <v>59.318680555555552</v>
      </c>
      <c r="AQ213" s="32">
        <f t="shared" si="158"/>
        <v>59.318680555555552</v>
      </c>
      <c r="AR213" s="32">
        <f t="shared" si="158"/>
        <v>59.318680555555552</v>
      </c>
      <c r="AS213" s="32">
        <f t="shared" si="158"/>
        <v>59.318680555555552</v>
      </c>
      <c r="AT213" s="32">
        <f t="shared" si="158"/>
        <v>59.318680555555552</v>
      </c>
      <c r="AU213" s="32">
        <f t="shared" si="158"/>
        <v>59.318680555555552</v>
      </c>
      <c r="AV213" s="32">
        <f t="shared" si="158"/>
        <v>59.318680555555552</v>
      </c>
      <c r="AW213" s="32">
        <f t="shared" si="158"/>
        <v>59.318680555555552</v>
      </c>
      <c r="AX213" s="32">
        <f t="shared" si="158"/>
        <v>59.318680555555552</v>
      </c>
      <c r="AY213" s="32">
        <f t="shared" si="158"/>
        <v>59.318680555555552</v>
      </c>
      <c r="AZ213" s="32">
        <f t="shared" si="158"/>
        <v>59.318680555555552</v>
      </c>
      <c r="BA213" s="32">
        <f t="shared" si="158"/>
        <v>59.318680555555552</v>
      </c>
      <c r="BB213" s="32">
        <f t="shared" si="158"/>
        <v>59.318680555555552</v>
      </c>
      <c r="BC213" s="32">
        <f t="shared" si="158"/>
        <v>59.318680555555552</v>
      </c>
      <c r="BD213" s="145" t="s">
        <v>158</v>
      </c>
      <c r="BE213" s="145" t="s">
        <v>158</v>
      </c>
      <c r="BF213" s="145" t="s">
        <v>158</v>
      </c>
      <c r="BG213" s="145" t="s">
        <v>158</v>
      </c>
      <c r="BH213" s="145" t="s">
        <v>158</v>
      </c>
    </row>
    <row r="214" spans="1:60" x14ac:dyDescent="0.25">
      <c r="A214" s="28">
        <v>44963</v>
      </c>
      <c r="B214" s="80">
        <v>9349200126</v>
      </c>
      <c r="C214" s="81">
        <v>934920001</v>
      </c>
      <c r="D214" s="77">
        <v>5012.6400000000003</v>
      </c>
      <c r="E214" s="77">
        <v>4205.1899999999996</v>
      </c>
      <c r="F214" s="77">
        <v>34.81</v>
      </c>
      <c r="G214" s="77">
        <v>144</v>
      </c>
      <c r="S214" s="32"/>
      <c r="T214" s="32"/>
      <c r="U214" s="32"/>
      <c r="V214" s="32"/>
      <c r="W214" s="32"/>
      <c r="X214" s="32"/>
      <c r="Y214" s="32"/>
      <c r="Z214" s="32"/>
      <c r="AA214" s="32"/>
      <c r="AB214" s="32">
        <f>($E$214/$G$214)*0.5</f>
        <v>14.601354166666665</v>
      </c>
      <c r="AC214" s="32">
        <f t="shared" ref="AC214:BC214" si="159">($E$214/$G$214)</f>
        <v>29.20270833333333</v>
      </c>
      <c r="AD214" s="32">
        <f t="shared" si="159"/>
        <v>29.20270833333333</v>
      </c>
      <c r="AE214" s="32">
        <f t="shared" si="159"/>
        <v>29.20270833333333</v>
      </c>
      <c r="AF214" s="32">
        <f t="shared" si="159"/>
        <v>29.20270833333333</v>
      </c>
      <c r="AG214" s="32">
        <f t="shared" si="159"/>
        <v>29.20270833333333</v>
      </c>
      <c r="AH214" s="32">
        <f t="shared" si="159"/>
        <v>29.20270833333333</v>
      </c>
      <c r="AI214" s="32">
        <f t="shared" si="159"/>
        <v>29.20270833333333</v>
      </c>
      <c r="AJ214" s="32">
        <f t="shared" si="159"/>
        <v>29.20270833333333</v>
      </c>
      <c r="AK214" s="32">
        <f t="shared" si="159"/>
        <v>29.20270833333333</v>
      </c>
      <c r="AL214" s="32">
        <f t="shared" si="159"/>
        <v>29.20270833333333</v>
      </c>
      <c r="AM214" s="32">
        <f t="shared" si="159"/>
        <v>29.20270833333333</v>
      </c>
      <c r="AN214" s="32">
        <f t="shared" si="159"/>
        <v>29.20270833333333</v>
      </c>
      <c r="AO214" s="32">
        <f t="shared" si="159"/>
        <v>29.20270833333333</v>
      </c>
      <c r="AP214" s="32">
        <f t="shared" si="159"/>
        <v>29.20270833333333</v>
      </c>
      <c r="AQ214" s="32">
        <f t="shared" si="159"/>
        <v>29.20270833333333</v>
      </c>
      <c r="AR214" s="32">
        <f t="shared" si="159"/>
        <v>29.20270833333333</v>
      </c>
      <c r="AS214" s="32">
        <f t="shared" si="159"/>
        <v>29.20270833333333</v>
      </c>
      <c r="AT214" s="32">
        <f t="shared" si="159"/>
        <v>29.20270833333333</v>
      </c>
      <c r="AU214" s="32">
        <f t="shared" si="159"/>
        <v>29.20270833333333</v>
      </c>
      <c r="AV214" s="32">
        <f t="shared" si="159"/>
        <v>29.20270833333333</v>
      </c>
      <c r="AW214" s="32">
        <f t="shared" si="159"/>
        <v>29.20270833333333</v>
      </c>
      <c r="AX214" s="32">
        <f t="shared" si="159"/>
        <v>29.20270833333333</v>
      </c>
      <c r="AY214" s="32">
        <f t="shared" si="159"/>
        <v>29.20270833333333</v>
      </c>
      <c r="AZ214" s="32">
        <f t="shared" si="159"/>
        <v>29.20270833333333</v>
      </c>
      <c r="BA214" s="32">
        <f t="shared" si="159"/>
        <v>29.20270833333333</v>
      </c>
      <c r="BB214" s="32">
        <f t="shared" si="159"/>
        <v>29.20270833333333</v>
      </c>
      <c r="BC214" s="32">
        <f t="shared" si="159"/>
        <v>29.20270833333333</v>
      </c>
      <c r="BD214" s="145" t="s">
        <v>158</v>
      </c>
      <c r="BE214" s="145" t="s">
        <v>158</v>
      </c>
      <c r="BF214" s="145" t="s">
        <v>158</v>
      </c>
      <c r="BG214" s="145" t="s">
        <v>158</v>
      </c>
      <c r="BH214" s="145" t="s">
        <v>158</v>
      </c>
    </row>
    <row r="215" spans="1:60" x14ac:dyDescent="0.25">
      <c r="A215" s="28">
        <v>44963</v>
      </c>
      <c r="B215" s="80">
        <v>2634511211</v>
      </c>
      <c r="C215" s="81">
        <v>263451101</v>
      </c>
      <c r="D215" s="77">
        <v>375.7</v>
      </c>
      <c r="E215" s="77">
        <v>315.18</v>
      </c>
      <c r="F215" s="77">
        <v>2.61</v>
      </c>
      <c r="G215" s="77">
        <v>144</v>
      </c>
      <c r="S215" s="32"/>
      <c r="T215" s="32"/>
      <c r="U215" s="32"/>
      <c r="V215" s="32"/>
      <c r="W215" s="32"/>
      <c r="X215" s="32"/>
      <c r="Y215" s="32"/>
      <c r="Z215" s="32"/>
      <c r="AA215" s="32"/>
      <c r="AB215" s="32">
        <f>($E$215/$G$215)*0.5</f>
        <v>1.0943750000000001</v>
      </c>
      <c r="AC215" s="32">
        <f t="shared" ref="AC215:BC215" si="160">($E$215/$G$215)</f>
        <v>2.1887500000000002</v>
      </c>
      <c r="AD215" s="32">
        <f t="shared" si="160"/>
        <v>2.1887500000000002</v>
      </c>
      <c r="AE215" s="32">
        <f t="shared" si="160"/>
        <v>2.1887500000000002</v>
      </c>
      <c r="AF215" s="32">
        <f t="shared" si="160"/>
        <v>2.1887500000000002</v>
      </c>
      <c r="AG215" s="32">
        <f t="shared" si="160"/>
        <v>2.1887500000000002</v>
      </c>
      <c r="AH215" s="32">
        <f t="shared" si="160"/>
        <v>2.1887500000000002</v>
      </c>
      <c r="AI215" s="32">
        <f t="shared" si="160"/>
        <v>2.1887500000000002</v>
      </c>
      <c r="AJ215" s="32">
        <f t="shared" si="160"/>
        <v>2.1887500000000002</v>
      </c>
      <c r="AK215" s="32">
        <f t="shared" si="160"/>
        <v>2.1887500000000002</v>
      </c>
      <c r="AL215" s="32">
        <f t="shared" si="160"/>
        <v>2.1887500000000002</v>
      </c>
      <c r="AM215" s="32">
        <f t="shared" si="160"/>
        <v>2.1887500000000002</v>
      </c>
      <c r="AN215" s="32">
        <f t="shared" si="160"/>
        <v>2.1887500000000002</v>
      </c>
      <c r="AO215" s="32">
        <f t="shared" si="160"/>
        <v>2.1887500000000002</v>
      </c>
      <c r="AP215" s="32">
        <f t="shared" si="160"/>
        <v>2.1887500000000002</v>
      </c>
      <c r="AQ215" s="32">
        <f t="shared" si="160"/>
        <v>2.1887500000000002</v>
      </c>
      <c r="AR215" s="32">
        <f t="shared" si="160"/>
        <v>2.1887500000000002</v>
      </c>
      <c r="AS215" s="32">
        <f t="shared" si="160"/>
        <v>2.1887500000000002</v>
      </c>
      <c r="AT215" s="32">
        <f t="shared" si="160"/>
        <v>2.1887500000000002</v>
      </c>
      <c r="AU215" s="32">
        <f t="shared" si="160"/>
        <v>2.1887500000000002</v>
      </c>
      <c r="AV215" s="32">
        <f t="shared" si="160"/>
        <v>2.1887500000000002</v>
      </c>
      <c r="AW215" s="32">
        <f t="shared" si="160"/>
        <v>2.1887500000000002</v>
      </c>
      <c r="AX215" s="32">
        <f t="shared" si="160"/>
        <v>2.1887500000000002</v>
      </c>
      <c r="AY215" s="32">
        <f t="shared" si="160"/>
        <v>2.1887500000000002</v>
      </c>
      <c r="AZ215" s="32">
        <f t="shared" si="160"/>
        <v>2.1887500000000002</v>
      </c>
      <c r="BA215" s="32">
        <f t="shared" si="160"/>
        <v>2.1887500000000002</v>
      </c>
      <c r="BB215" s="32">
        <f t="shared" si="160"/>
        <v>2.1887500000000002</v>
      </c>
      <c r="BC215" s="32">
        <f t="shared" si="160"/>
        <v>2.1887500000000002</v>
      </c>
      <c r="BD215" s="145" t="s">
        <v>158</v>
      </c>
      <c r="BE215" s="145" t="s">
        <v>158</v>
      </c>
      <c r="BF215" s="145" t="s">
        <v>158</v>
      </c>
      <c r="BG215" s="145" t="s">
        <v>158</v>
      </c>
      <c r="BH215" s="145" t="s">
        <v>158</v>
      </c>
    </row>
    <row r="216" spans="1:60" x14ac:dyDescent="0.25">
      <c r="A216" s="28">
        <v>44963</v>
      </c>
      <c r="B216" s="80">
        <v>9553404234</v>
      </c>
      <c r="C216" s="81">
        <v>955340401</v>
      </c>
      <c r="D216" s="77">
        <v>1137.3499999999999</v>
      </c>
      <c r="E216" s="77">
        <v>954.14</v>
      </c>
      <c r="F216" s="77">
        <v>7.9</v>
      </c>
      <c r="G216" s="77">
        <v>144</v>
      </c>
      <c r="S216" s="32"/>
      <c r="T216" s="32"/>
      <c r="U216" s="32"/>
      <c r="V216" s="32"/>
      <c r="W216" s="32"/>
      <c r="X216" s="32"/>
      <c r="Y216" s="32"/>
      <c r="Z216" s="32"/>
      <c r="AA216" s="32"/>
      <c r="AB216" s="32">
        <f>($E$216/$G$216)*0.5</f>
        <v>3.312986111111111</v>
      </c>
      <c r="AC216" s="32">
        <f t="shared" ref="AC216:BC216" si="161">($E$216/$G$216)</f>
        <v>6.6259722222222219</v>
      </c>
      <c r="AD216" s="32">
        <f t="shared" si="161"/>
        <v>6.6259722222222219</v>
      </c>
      <c r="AE216" s="32">
        <f t="shared" si="161"/>
        <v>6.6259722222222219</v>
      </c>
      <c r="AF216" s="32">
        <f t="shared" si="161"/>
        <v>6.6259722222222219</v>
      </c>
      <c r="AG216" s="32">
        <f t="shared" si="161"/>
        <v>6.6259722222222219</v>
      </c>
      <c r="AH216" s="32">
        <f t="shared" si="161"/>
        <v>6.6259722222222219</v>
      </c>
      <c r="AI216" s="32">
        <f t="shared" si="161"/>
        <v>6.6259722222222219</v>
      </c>
      <c r="AJ216" s="32">
        <f t="shared" si="161"/>
        <v>6.6259722222222219</v>
      </c>
      <c r="AK216" s="32">
        <f t="shared" si="161"/>
        <v>6.6259722222222219</v>
      </c>
      <c r="AL216" s="32">
        <f t="shared" si="161"/>
        <v>6.6259722222222219</v>
      </c>
      <c r="AM216" s="32">
        <f t="shared" si="161"/>
        <v>6.6259722222222219</v>
      </c>
      <c r="AN216" s="32">
        <f t="shared" si="161"/>
        <v>6.6259722222222219</v>
      </c>
      <c r="AO216" s="32">
        <f t="shared" si="161"/>
        <v>6.6259722222222219</v>
      </c>
      <c r="AP216" s="32">
        <f t="shared" si="161"/>
        <v>6.6259722222222219</v>
      </c>
      <c r="AQ216" s="32">
        <f t="shared" si="161"/>
        <v>6.6259722222222219</v>
      </c>
      <c r="AR216" s="32">
        <f t="shared" si="161"/>
        <v>6.6259722222222219</v>
      </c>
      <c r="AS216" s="32">
        <f t="shared" si="161"/>
        <v>6.6259722222222219</v>
      </c>
      <c r="AT216" s="32">
        <f t="shared" si="161"/>
        <v>6.6259722222222219</v>
      </c>
      <c r="AU216" s="32">
        <f t="shared" si="161"/>
        <v>6.6259722222222219</v>
      </c>
      <c r="AV216" s="32">
        <f t="shared" si="161"/>
        <v>6.6259722222222219</v>
      </c>
      <c r="AW216" s="32">
        <f t="shared" si="161"/>
        <v>6.6259722222222219</v>
      </c>
      <c r="AX216" s="32">
        <f t="shared" si="161"/>
        <v>6.6259722222222219</v>
      </c>
      <c r="AY216" s="32">
        <f t="shared" si="161"/>
        <v>6.6259722222222219</v>
      </c>
      <c r="AZ216" s="32">
        <f t="shared" si="161"/>
        <v>6.6259722222222219</v>
      </c>
      <c r="BA216" s="32">
        <f t="shared" si="161"/>
        <v>6.6259722222222219</v>
      </c>
      <c r="BB216" s="32">
        <f t="shared" si="161"/>
        <v>6.6259722222222219</v>
      </c>
      <c r="BC216" s="32">
        <f t="shared" si="161"/>
        <v>6.6259722222222219</v>
      </c>
      <c r="BD216" s="145" t="s">
        <v>158</v>
      </c>
      <c r="BE216" s="145" t="s">
        <v>158</v>
      </c>
      <c r="BF216" s="145" t="s">
        <v>158</v>
      </c>
      <c r="BG216" s="145" t="s">
        <v>158</v>
      </c>
      <c r="BH216" s="145" t="s">
        <v>158</v>
      </c>
    </row>
    <row r="217" spans="1:60" x14ac:dyDescent="0.25">
      <c r="A217" s="28">
        <v>44963</v>
      </c>
      <c r="B217" s="80" t="s">
        <v>348</v>
      </c>
      <c r="C217" s="81">
        <v>972841101</v>
      </c>
      <c r="D217" s="77">
        <v>131.91</v>
      </c>
      <c r="E217" s="77">
        <v>110.66</v>
      </c>
      <c r="F217" s="77">
        <v>0.92</v>
      </c>
      <c r="G217" s="77">
        <v>144</v>
      </c>
      <c r="S217" s="32"/>
      <c r="T217" s="32"/>
      <c r="U217" s="32"/>
      <c r="V217" s="32"/>
      <c r="W217" s="32"/>
      <c r="X217" s="32"/>
      <c r="Y217" s="32"/>
      <c r="Z217" s="32"/>
      <c r="AA217" s="32"/>
      <c r="AB217" s="32">
        <f>($E$217/$G$217)*0.5</f>
        <v>0.38423611111111111</v>
      </c>
      <c r="AC217" s="32">
        <f t="shared" ref="AC217:BC217" si="162">($E$217/$G$217)</f>
        <v>0.76847222222222222</v>
      </c>
      <c r="AD217" s="32">
        <f t="shared" si="162"/>
        <v>0.76847222222222222</v>
      </c>
      <c r="AE217" s="32">
        <f t="shared" si="162"/>
        <v>0.76847222222222222</v>
      </c>
      <c r="AF217" s="32">
        <f t="shared" si="162"/>
        <v>0.76847222222222222</v>
      </c>
      <c r="AG217" s="32">
        <f t="shared" si="162"/>
        <v>0.76847222222222222</v>
      </c>
      <c r="AH217" s="32">
        <f t="shared" si="162"/>
        <v>0.76847222222222222</v>
      </c>
      <c r="AI217" s="32">
        <f t="shared" si="162"/>
        <v>0.76847222222222222</v>
      </c>
      <c r="AJ217" s="32">
        <f t="shared" si="162"/>
        <v>0.76847222222222222</v>
      </c>
      <c r="AK217" s="32">
        <f t="shared" si="162"/>
        <v>0.76847222222222222</v>
      </c>
      <c r="AL217" s="32">
        <f t="shared" si="162"/>
        <v>0.76847222222222222</v>
      </c>
      <c r="AM217" s="32">
        <f t="shared" si="162"/>
        <v>0.76847222222222222</v>
      </c>
      <c r="AN217" s="32">
        <f t="shared" si="162"/>
        <v>0.76847222222222222</v>
      </c>
      <c r="AO217" s="32">
        <f t="shared" si="162"/>
        <v>0.76847222222222222</v>
      </c>
      <c r="AP217" s="32">
        <f t="shared" si="162"/>
        <v>0.76847222222222222</v>
      </c>
      <c r="AQ217" s="32">
        <f t="shared" si="162"/>
        <v>0.76847222222222222</v>
      </c>
      <c r="AR217" s="32">
        <f t="shared" si="162"/>
        <v>0.76847222222222222</v>
      </c>
      <c r="AS217" s="32">
        <f t="shared" si="162"/>
        <v>0.76847222222222222</v>
      </c>
      <c r="AT217" s="32">
        <f t="shared" si="162"/>
        <v>0.76847222222222222</v>
      </c>
      <c r="AU217" s="32">
        <f t="shared" si="162"/>
        <v>0.76847222222222222</v>
      </c>
      <c r="AV217" s="32">
        <f t="shared" si="162"/>
        <v>0.76847222222222222</v>
      </c>
      <c r="AW217" s="32">
        <f t="shared" si="162"/>
        <v>0.76847222222222222</v>
      </c>
      <c r="AX217" s="32">
        <f t="shared" si="162"/>
        <v>0.76847222222222222</v>
      </c>
      <c r="AY217" s="32">
        <f t="shared" si="162"/>
        <v>0.76847222222222222</v>
      </c>
      <c r="AZ217" s="32">
        <f t="shared" si="162"/>
        <v>0.76847222222222222</v>
      </c>
      <c r="BA217" s="32">
        <f t="shared" si="162"/>
        <v>0.76847222222222222</v>
      </c>
      <c r="BB217" s="32">
        <f t="shared" si="162"/>
        <v>0.76847222222222222</v>
      </c>
      <c r="BC217" s="32">
        <f t="shared" si="162"/>
        <v>0.76847222222222222</v>
      </c>
      <c r="BD217" s="145" t="s">
        <v>158</v>
      </c>
      <c r="BE217" s="145" t="s">
        <v>158</v>
      </c>
      <c r="BF217" s="145" t="s">
        <v>158</v>
      </c>
      <c r="BG217" s="145" t="s">
        <v>158</v>
      </c>
      <c r="BH217" s="145" t="s">
        <v>158</v>
      </c>
    </row>
    <row r="218" spans="1:60" x14ac:dyDescent="0.25">
      <c r="A218" s="28">
        <v>44963</v>
      </c>
      <c r="B218" s="80" t="s">
        <v>349</v>
      </c>
      <c r="C218" s="81">
        <v>239820701</v>
      </c>
      <c r="D218" s="77">
        <v>1444.11</v>
      </c>
      <c r="E218" s="77">
        <v>1211.49</v>
      </c>
      <c r="F218" s="77">
        <v>10.029999999999999</v>
      </c>
      <c r="G218" s="77">
        <v>144</v>
      </c>
      <c r="S218" s="32"/>
      <c r="T218" s="32"/>
      <c r="U218" s="32"/>
      <c r="V218" s="32"/>
      <c r="W218" s="32"/>
      <c r="X218" s="32"/>
      <c r="Y218" s="32"/>
      <c r="Z218" s="32"/>
      <c r="AA218" s="32"/>
      <c r="AB218" s="32">
        <f>($E$218/$G$218)*0.5</f>
        <v>4.2065625000000004</v>
      </c>
      <c r="AC218" s="32">
        <f t="shared" ref="AC218:BC218" si="163">($E$218/$G$218)</f>
        <v>8.4131250000000009</v>
      </c>
      <c r="AD218" s="32">
        <f t="shared" si="163"/>
        <v>8.4131250000000009</v>
      </c>
      <c r="AE218" s="32">
        <f t="shared" si="163"/>
        <v>8.4131250000000009</v>
      </c>
      <c r="AF218" s="32">
        <f t="shared" si="163"/>
        <v>8.4131250000000009</v>
      </c>
      <c r="AG218" s="32">
        <f t="shared" si="163"/>
        <v>8.4131250000000009</v>
      </c>
      <c r="AH218" s="32">
        <f t="shared" si="163"/>
        <v>8.4131250000000009</v>
      </c>
      <c r="AI218" s="32">
        <f t="shared" si="163"/>
        <v>8.4131250000000009</v>
      </c>
      <c r="AJ218" s="32">
        <f t="shared" si="163"/>
        <v>8.4131250000000009</v>
      </c>
      <c r="AK218" s="32">
        <f t="shared" si="163"/>
        <v>8.4131250000000009</v>
      </c>
      <c r="AL218" s="32">
        <f t="shared" si="163"/>
        <v>8.4131250000000009</v>
      </c>
      <c r="AM218" s="32">
        <f t="shared" si="163"/>
        <v>8.4131250000000009</v>
      </c>
      <c r="AN218" s="32">
        <f t="shared" si="163"/>
        <v>8.4131250000000009</v>
      </c>
      <c r="AO218" s="32">
        <f t="shared" si="163"/>
        <v>8.4131250000000009</v>
      </c>
      <c r="AP218" s="32">
        <f t="shared" si="163"/>
        <v>8.4131250000000009</v>
      </c>
      <c r="AQ218" s="32">
        <f t="shared" si="163"/>
        <v>8.4131250000000009</v>
      </c>
      <c r="AR218" s="32">
        <f t="shared" si="163"/>
        <v>8.4131250000000009</v>
      </c>
      <c r="AS218" s="32">
        <f t="shared" si="163"/>
        <v>8.4131250000000009</v>
      </c>
      <c r="AT218" s="32">
        <f t="shared" si="163"/>
        <v>8.4131250000000009</v>
      </c>
      <c r="AU218" s="32">
        <f t="shared" si="163"/>
        <v>8.4131250000000009</v>
      </c>
      <c r="AV218" s="32">
        <f t="shared" si="163"/>
        <v>8.4131250000000009</v>
      </c>
      <c r="AW218" s="32">
        <f t="shared" si="163"/>
        <v>8.4131250000000009</v>
      </c>
      <c r="AX218" s="32">
        <f t="shared" si="163"/>
        <v>8.4131250000000009</v>
      </c>
      <c r="AY218" s="32">
        <f t="shared" si="163"/>
        <v>8.4131250000000009</v>
      </c>
      <c r="AZ218" s="32">
        <f t="shared" si="163"/>
        <v>8.4131250000000009</v>
      </c>
      <c r="BA218" s="32">
        <f t="shared" si="163"/>
        <v>8.4131250000000009</v>
      </c>
      <c r="BB218" s="32">
        <f t="shared" si="163"/>
        <v>8.4131250000000009</v>
      </c>
      <c r="BC218" s="32">
        <f t="shared" si="163"/>
        <v>8.4131250000000009</v>
      </c>
      <c r="BD218" s="145" t="s">
        <v>158</v>
      </c>
      <c r="BE218" s="145" t="s">
        <v>158</v>
      </c>
      <c r="BF218" s="145" t="s">
        <v>158</v>
      </c>
      <c r="BG218" s="145" t="s">
        <v>158</v>
      </c>
      <c r="BH218" s="145" t="s">
        <v>158</v>
      </c>
    </row>
    <row r="219" spans="1:60" x14ac:dyDescent="0.25">
      <c r="A219" s="28">
        <v>44963</v>
      </c>
      <c r="B219" s="80" t="s">
        <v>350</v>
      </c>
      <c r="C219" s="81">
        <v>359511101</v>
      </c>
      <c r="D219" s="77">
        <v>3196.2</v>
      </c>
      <c r="E219" s="77">
        <v>2681.34</v>
      </c>
      <c r="F219" s="77">
        <v>22.2</v>
      </c>
      <c r="G219" s="77">
        <v>144</v>
      </c>
      <c r="S219" s="32"/>
      <c r="T219" s="32"/>
      <c r="U219" s="32"/>
      <c r="V219" s="32"/>
      <c r="W219" s="32"/>
      <c r="X219" s="32"/>
      <c r="Y219" s="32"/>
      <c r="Z219" s="32"/>
      <c r="AA219" s="32"/>
      <c r="AB219" s="32">
        <f>($E$219/$G$219)*0.5</f>
        <v>9.3102083333333336</v>
      </c>
      <c r="AC219" s="32">
        <f t="shared" ref="AC219:BC219" si="164">($E$219/$G$219)</f>
        <v>18.620416666666667</v>
      </c>
      <c r="AD219" s="32">
        <f t="shared" si="164"/>
        <v>18.620416666666667</v>
      </c>
      <c r="AE219" s="32">
        <f t="shared" si="164"/>
        <v>18.620416666666667</v>
      </c>
      <c r="AF219" s="32">
        <f t="shared" si="164"/>
        <v>18.620416666666667</v>
      </c>
      <c r="AG219" s="32">
        <f t="shared" si="164"/>
        <v>18.620416666666667</v>
      </c>
      <c r="AH219" s="32">
        <f t="shared" si="164"/>
        <v>18.620416666666667</v>
      </c>
      <c r="AI219" s="32">
        <f t="shared" si="164"/>
        <v>18.620416666666667</v>
      </c>
      <c r="AJ219" s="32">
        <f t="shared" si="164"/>
        <v>18.620416666666667</v>
      </c>
      <c r="AK219" s="32">
        <f t="shared" si="164"/>
        <v>18.620416666666667</v>
      </c>
      <c r="AL219" s="32">
        <f t="shared" si="164"/>
        <v>18.620416666666667</v>
      </c>
      <c r="AM219" s="32">
        <f t="shared" si="164"/>
        <v>18.620416666666667</v>
      </c>
      <c r="AN219" s="32">
        <f t="shared" si="164"/>
        <v>18.620416666666667</v>
      </c>
      <c r="AO219" s="32">
        <f t="shared" si="164"/>
        <v>18.620416666666667</v>
      </c>
      <c r="AP219" s="32">
        <f t="shared" si="164"/>
        <v>18.620416666666667</v>
      </c>
      <c r="AQ219" s="32">
        <f t="shared" si="164"/>
        <v>18.620416666666667</v>
      </c>
      <c r="AR219" s="32">
        <f t="shared" si="164"/>
        <v>18.620416666666667</v>
      </c>
      <c r="AS219" s="32">
        <f t="shared" si="164"/>
        <v>18.620416666666667</v>
      </c>
      <c r="AT219" s="32">
        <f t="shared" si="164"/>
        <v>18.620416666666667</v>
      </c>
      <c r="AU219" s="32">
        <f t="shared" si="164"/>
        <v>18.620416666666667</v>
      </c>
      <c r="AV219" s="32">
        <f t="shared" si="164"/>
        <v>18.620416666666667</v>
      </c>
      <c r="AW219" s="32">
        <f t="shared" si="164"/>
        <v>18.620416666666667</v>
      </c>
      <c r="AX219" s="32">
        <f t="shared" si="164"/>
        <v>18.620416666666667</v>
      </c>
      <c r="AY219" s="32">
        <f t="shared" si="164"/>
        <v>18.620416666666667</v>
      </c>
      <c r="AZ219" s="32">
        <f t="shared" si="164"/>
        <v>18.620416666666667</v>
      </c>
      <c r="BA219" s="32">
        <f t="shared" si="164"/>
        <v>18.620416666666667</v>
      </c>
      <c r="BB219" s="32">
        <f t="shared" si="164"/>
        <v>18.620416666666667</v>
      </c>
      <c r="BC219" s="32">
        <f t="shared" si="164"/>
        <v>18.620416666666667</v>
      </c>
      <c r="BD219" s="145" t="s">
        <v>158</v>
      </c>
      <c r="BE219" s="145" t="s">
        <v>158</v>
      </c>
      <c r="BF219" s="145" t="s">
        <v>158</v>
      </c>
      <c r="BG219" s="145" t="s">
        <v>158</v>
      </c>
      <c r="BH219" s="145" t="s">
        <v>158</v>
      </c>
    </row>
    <row r="220" spans="1:60" x14ac:dyDescent="0.25">
      <c r="A220" s="28">
        <v>44963</v>
      </c>
      <c r="B220" s="80" t="s">
        <v>351</v>
      </c>
      <c r="C220" s="81">
        <v>247031501</v>
      </c>
      <c r="D220" s="77">
        <v>3371.31</v>
      </c>
      <c r="E220" s="77">
        <v>2906.04</v>
      </c>
      <c r="F220" s="77">
        <v>27.86</v>
      </c>
      <c r="G220" s="77">
        <v>121</v>
      </c>
      <c r="Z220" s="34"/>
      <c r="AA220" s="34"/>
      <c r="AB220" s="32">
        <f>($E$220/$G$220)*0.5</f>
        <v>12.008429752066116</v>
      </c>
      <c r="AC220" s="32">
        <f t="shared" ref="AC220:BC220" si="165">($E$220/$G$220)</f>
        <v>24.016859504132231</v>
      </c>
      <c r="AD220" s="32">
        <f t="shared" si="165"/>
        <v>24.016859504132231</v>
      </c>
      <c r="AE220" s="32">
        <f t="shared" si="165"/>
        <v>24.016859504132231</v>
      </c>
      <c r="AF220" s="32">
        <f t="shared" si="165"/>
        <v>24.016859504132231</v>
      </c>
      <c r="AG220" s="32">
        <f t="shared" si="165"/>
        <v>24.016859504132231</v>
      </c>
      <c r="AH220" s="32">
        <f t="shared" si="165"/>
        <v>24.016859504132231</v>
      </c>
      <c r="AI220" s="32">
        <f t="shared" si="165"/>
        <v>24.016859504132231</v>
      </c>
      <c r="AJ220" s="32">
        <f t="shared" si="165"/>
        <v>24.016859504132231</v>
      </c>
      <c r="AK220" s="32">
        <f t="shared" si="165"/>
        <v>24.016859504132231</v>
      </c>
      <c r="AL220" s="32">
        <f t="shared" si="165"/>
        <v>24.016859504132231</v>
      </c>
      <c r="AM220" s="32">
        <f t="shared" si="165"/>
        <v>24.016859504132231</v>
      </c>
      <c r="AN220" s="32">
        <f t="shared" si="165"/>
        <v>24.016859504132231</v>
      </c>
      <c r="AO220" s="32">
        <f t="shared" si="165"/>
        <v>24.016859504132231</v>
      </c>
      <c r="AP220" s="32">
        <f t="shared" si="165"/>
        <v>24.016859504132231</v>
      </c>
      <c r="AQ220" s="32">
        <f t="shared" si="165"/>
        <v>24.016859504132231</v>
      </c>
      <c r="AR220" s="32">
        <f t="shared" si="165"/>
        <v>24.016859504132231</v>
      </c>
      <c r="AS220" s="32">
        <f t="shared" si="165"/>
        <v>24.016859504132231</v>
      </c>
      <c r="AT220" s="32">
        <f t="shared" si="165"/>
        <v>24.016859504132231</v>
      </c>
      <c r="AU220" s="32">
        <f t="shared" si="165"/>
        <v>24.016859504132231</v>
      </c>
      <c r="AV220" s="32">
        <f t="shared" si="165"/>
        <v>24.016859504132231</v>
      </c>
      <c r="AW220" s="32">
        <f t="shared" si="165"/>
        <v>24.016859504132231</v>
      </c>
      <c r="AX220" s="32">
        <f t="shared" si="165"/>
        <v>24.016859504132231</v>
      </c>
      <c r="AY220" s="32">
        <f t="shared" si="165"/>
        <v>24.016859504132231</v>
      </c>
      <c r="AZ220" s="32">
        <f t="shared" si="165"/>
        <v>24.016859504132231</v>
      </c>
      <c r="BA220" s="32">
        <f t="shared" si="165"/>
        <v>24.016859504132231</v>
      </c>
      <c r="BB220" s="32">
        <f t="shared" si="165"/>
        <v>24.016859504132231</v>
      </c>
      <c r="BC220" s="32">
        <f t="shared" si="165"/>
        <v>24.016859504132231</v>
      </c>
      <c r="BD220" s="145" t="s">
        <v>158</v>
      </c>
      <c r="BE220" s="145" t="s">
        <v>158</v>
      </c>
      <c r="BF220" s="145" t="s">
        <v>158</v>
      </c>
      <c r="BG220" s="145" t="s">
        <v>158</v>
      </c>
      <c r="BH220" s="145" t="s">
        <v>158</v>
      </c>
    </row>
    <row r="221" spans="1:60" x14ac:dyDescent="0.25">
      <c r="A221" s="28">
        <v>44963</v>
      </c>
      <c r="B221" s="80" t="s">
        <v>352</v>
      </c>
      <c r="C221" s="81">
        <v>53904300</v>
      </c>
      <c r="D221" s="77">
        <v>359.27</v>
      </c>
      <c r="E221" s="77">
        <v>301.39999999999998</v>
      </c>
      <c r="F221" s="77">
        <v>2.4900000000000002</v>
      </c>
      <c r="G221" s="77">
        <v>144</v>
      </c>
      <c r="AB221" s="32">
        <f>($E$221/$G$221)*0.5</f>
        <v>1.0465277777777777</v>
      </c>
      <c r="AC221" s="32">
        <f t="shared" ref="AC221:BC221" si="166">($E$221/$G$221)</f>
        <v>2.0930555555555554</v>
      </c>
      <c r="AD221" s="32">
        <f t="shared" si="166"/>
        <v>2.0930555555555554</v>
      </c>
      <c r="AE221" s="32">
        <f t="shared" si="166"/>
        <v>2.0930555555555554</v>
      </c>
      <c r="AF221" s="32">
        <f t="shared" si="166"/>
        <v>2.0930555555555554</v>
      </c>
      <c r="AG221" s="32">
        <f t="shared" si="166"/>
        <v>2.0930555555555554</v>
      </c>
      <c r="AH221" s="32">
        <f t="shared" si="166"/>
        <v>2.0930555555555554</v>
      </c>
      <c r="AI221" s="32">
        <f t="shared" si="166"/>
        <v>2.0930555555555554</v>
      </c>
      <c r="AJ221" s="32">
        <f t="shared" si="166"/>
        <v>2.0930555555555554</v>
      </c>
      <c r="AK221" s="32">
        <f t="shared" si="166"/>
        <v>2.0930555555555554</v>
      </c>
      <c r="AL221" s="32">
        <f t="shared" si="166"/>
        <v>2.0930555555555554</v>
      </c>
      <c r="AM221" s="32">
        <f t="shared" si="166"/>
        <v>2.0930555555555554</v>
      </c>
      <c r="AN221" s="32">
        <f t="shared" si="166"/>
        <v>2.0930555555555554</v>
      </c>
      <c r="AO221" s="32">
        <f t="shared" si="166"/>
        <v>2.0930555555555554</v>
      </c>
      <c r="AP221" s="32">
        <f t="shared" si="166"/>
        <v>2.0930555555555554</v>
      </c>
      <c r="AQ221" s="32">
        <f t="shared" si="166"/>
        <v>2.0930555555555554</v>
      </c>
      <c r="AR221" s="32">
        <f t="shared" si="166"/>
        <v>2.0930555555555554</v>
      </c>
      <c r="AS221" s="32">
        <f t="shared" si="166"/>
        <v>2.0930555555555554</v>
      </c>
      <c r="AT221" s="32">
        <f t="shared" si="166"/>
        <v>2.0930555555555554</v>
      </c>
      <c r="AU221" s="32">
        <f t="shared" si="166"/>
        <v>2.0930555555555554</v>
      </c>
      <c r="AV221" s="32">
        <f t="shared" si="166"/>
        <v>2.0930555555555554</v>
      </c>
      <c r="AW221" s="32">
        <f t="shared" si="166"/>
        <v>2.0930555555555554</v>
      </c>
      <c r="AX221" s="32">
        <f t="shared" si="166"/>
        <v>2.0930555555555554</v>
      </c>
      <c r="AY221" s="32">
        <f t="shared" si="166"/>
        <v>2.0930555555555554</v>
      </c>
      <c r="AZ221" s="32">
        <f t="shared" si="166"/>
        <v>2.0930555555555554</v>
      </c>
      <c r="BA221" s="32">
        <f t="shared" si="166"/>
        <v>2.0930555555555554</v>
      </c>
      <c r="BB221" s="32">
        <f t="shared" si="166"/>
        <v>2.0930555555555554</v>
      </c>
      <c r="BC221" s="32">
        <f t="shared" si="166"/>
        <v>2.0930555555555554</v>
      </c>
      <c r="BD221" s="145" t="s">
        <v>158</v>
      </c>
      <c r="BE221" s="145" t="s">
        <v>158</v>
      </c>
      <c r="BF221" s="145" t="s">
        <v>158</v>
      </c>
      <c r="BG221" s="145" t="s">
        <v>158</v>
      </c>
      <c r="BH221" s="145" t="s">
        <v>158</v>
      </c>
    </row>
    <row r="222" spans="1:60" x14ac:dyDescent="0.25">
      <c r="A222" s="28">
        <v>44963</v>
      </c>
      <c r="B222" s="80" t="s">
        <v>353</v>
      </c>
      <c r="C222" s="81">
        <v>38009200</v>
      </c>
      <c r="D222" s="77">
        <v>4318.5200000000004</v>
      </c>
      <c r="E222" s="77">
        <v>3622.88</v>
      </c>
      <c r="F222" s="77">
        <v>29.99</v>
      </c>
      <c r="G222" s="77">
        <v>144</v>
      </c>
      <c r="AB222" s="32">
        <f>($E$222/$G$222)*0.5</f>
        <v>12.579444444444444</v>
      </c>
      <c r="AC222" s="32">
        <f t="shared" ref="AC222:BC222" si="167">($E$222/$G$222)</f>
        <v>25.158888888888889</v>
      </c>
      <c r="AD222" s="32">
        <f t="shared" si="167"/>
        <v>25.158888888888889</v>
      </c>
      <c r="AE222" s="32">
        <f t="shared" si="167"/>
        <v>25.158888888888889</v>
      </c>
      <c r="AF222" s="32">
        <f t="shared" si="167"/>
        <v>25.158888888888889</v>
      </c>
      <c r="AG222" s="32">
        <f t="shared" si="167"/>
        <v>25.158888888888889</v>
      </c>
      <c r="AH222" s="32">
        <f t="shared" si="167"/>
        <v>25.158888888888889</v>
      </c>
      <c r="AI222" s="32">
        <f t="shared" si="167"/>
        <v>25.158888888888889</v>
      </c>
      <c r="AJ222" s="32">
        <f t="shared" si="167"/>
        <v>25.158888888888889</v>
      </c>
      <c r="AK222" s="32">
        <f t="shared" si="167"/>
        <v>25.158888888888889</v>
      </c>
      <c r="AL222" s="32">
        <f t="shared" si="167"/>
        <v>25.158888888888889</v>
      </c>
      <c r="AM222" s="32">
        <f t="shared" si="167"/>
        <v>25.158888888888889</v>
      </c>
      <c r="AN222" s="32">
        <f t="shared" si="167"/>
        <v>25.158888888888889</v>
      </c>
      <c r="AO222" s="32">
        <f t="shared" si="167"/>
        <v>25.158888888888889</v>
      </c>
      <c r="AP222" s="32">
        <f t="shared" si="167"/>
        <v>25.158888888888889</v>
      </c>
      <c r="AQ222" s="32">
        <f t="shared" si="167"/>
        <v>25.158888888888889</v>
      </c>
      <c r="AR222" s="32">
        <f t="shared" si="167"/>
        <v>25.158888888888889</v>
      </c>
      <c r="AS222" s="32">
        <f t="shared" si="167"/>
        <v>25.158888888888889</v>
      </c>
      <c r="AT222" s="32">
        <f t="shared" si="167"/>
        <v>25.158888888888889</v>
      </c>
      <c r="AU222" s="32">
        <f t="shared" si="167"/>
        <v>25.158888888888889</v>
      </c>
      <c r="AV222" s="32">
        <f t="shared" si="167"/>
        <v>25.158888888888889</v>
      </c>
      <c r="AW222" s="32">
        <f t="shared" si="167"/>
        <v>25.158888888888889</v>
      </c>
      <c r="AX222" s="32">
        <f t="shared" si="167"/>
        <v>25.158888888888889</v>
      </c>
      <c r="AY222" s="32">
        <f t="shared" si="167"/>
        <v>25.158888888888889</v>
      </c>
      <c r="AZ222" s="32">
        <f t="shared" si="167"/>
        <v>25.158888888888889</v>
      </c>
      <c r="BA222" s="32">
        <f t="shared" si="167"/>
        <v>25.158888888888889</v>
      </c>
      <c r="BB222" s="32">
        <f t="shared" si="167"/>
        <v>25.158888888888889</v>
      </c>
      <c r="BC222" s="32">
        <f t="shared" si="167"/>
        <v>25.158888888888889</v>
      </c>
      <c r="BD222" s="145" t="s">
        <v>158</v>
      </c>
      <c r="BE222" s="145" t="s">
        <v>158</v>
      </c>
      <c r="BF222" s="145" t="s">
        <v>158</v>
      </c>
      <c r="BG222" s="145" t="s">
        <v>158</v>
      </c>
      <c r="BH222" s="145" t="s">
        <v>158</v>
      </c>
    </row>
    <row r="223" spans="1:60" x14ac:dyDescent="0.25">
      <c r="A223" s="28">
        <v>44963</v>
      </c>
      <c r="B223" s="80" t="s">
        <v>354</v>
      </c>
      <c r="C223" s="81">
        <v>333541901</v>
      </c>
      <c r="D223" s="77">
        <v>3991.3</v>
      </c>
      <c r="E223" s="77">
        <v>3348.37</v>
      </c>
      <c r="F223" s="77">
        <v>27.72</v>
      </c>
      <c r="G223" s="77">
        <v>144</v>
      </c>
      <c r="AB223" s="32">
        <f>($E$223/$G$223)*0.5</f>
        <v>11.626284722222222</v>
      </c>
      <c r="AC223" s="32">
        <f t="shared" ref="AC223:BC223" si="168">($E$223/$G$223)</f>
        <v>23.252569444444443</v>
      </c>
      <c r="AD223" s="32">
        <f t="shared" si="168"/>
        <v>23.252569444444443</v>
      </c>
      <c r="AE223" s="32">
        <f t="shared" si="168"/>
        <v>23.252569444444443</v>
      </c>
      <c r="AF223" s="32">
        <f t="shared" si="168"/>
        <v>23.252569444444443</v>
      </c>
      <c r="AG223" s="32">
        <f t="shared" si="168"/>
        <v>23.252569444444443</v>
      </c>
      <c r="AH223" s="32">
        <f t="shared" si="168"/>
        <v>23.252569444444443</v>
      </c>
      <c r="AI223" s="32">
        <f t="shared" si="168"/>
        <v>23.252569444444443</v>
      </c>
      <c r="AJ223" s="32">
        <f t="shared" si="168"/>
        <v>23.252569444444443</v>
      </c>
      <c r="AK223" s="32">
        <f t="shared" si="168"/>
        <v>23.252569444444443</v>
      </c>
      <c r="AL223" s="32">
        <f t="shared" si="168"/>
        <v>23.252569444444443</v>
      </c>
      <c r="AM223" s="32">
        <f t="shared" si="168"/>
        <v>23.252569444444443</v>
      </c>
      <c r="AN223" s="32">
        <f t="shared" si="168"/>
        <v>23.252569444444443</v>
      </c>
      <c r="AO223" s="32">
        <f t="shared" si="168"/>
        <v>23.252569444444443</v>
      </c>
      <c r="AP223" s="32">
        <f t="shared" si="168"/>
        <v>23.252569444444443</v>
      </c>
      <c r="AQ223" s="32">
        <f t="shared" si="168"/>
        <v>23.252569444444443</v>
      </c>
      <c r="AR223" s="32">
        <f t="shared" si="168"/>
        <v>23.252569444444443</v>
      </c>
      <c r="AS223" s="32">
        <f t="shared" si="168"/>
        <v>23.252569444444443</v>
      </c>
      <c r="AT223" s="32">
        <f t="shared" si="168"/>
        <v>23.252569444444443</v>
      </c>
      <c r="AU223" s="32">
        <f t="shared" si="168"/>
        <v>23.252569444444443</v>
      </c>
      <c r="AV223" s="32">
        <f t="shared" si="168"/>
        <v>23.252569444444443</v>
      </c>
      <c r="AW223" s="32">
        <f t="shared" si="168"/>
        <v>23.252569444444443</v>
      </c>
      <c r="AX223" s="32">
        <f t="shared" si="168"/>
        <v>23.252569444444443</v>
      </c>
      <c r="AY223" s="32">
        <f t="shared" si="168"/>
        <v>23.252569444444443</v>
      </c>
      <c r="AZ223" s="32">
        <f t="shared" si="168"/>
        <v>23.252569444444443</v>
      </c>
      <c r="BA223" s="32">
        <f t="shared" si="168"/>
        <v>23.252569444444443</v>
      </c>
      <c r="BB223" s="32">
        <f t="shared" si="168"/>
        <v>23.252569444444443</v>
      </c>
      <c r="BC223" s="32">
        <f t="shared" si="168"/>
        <v>23.252569444444443</v>
      </c>
      <c r="BD223" s="145" t="s">
        <v>158</v>
      </c>
      <c r="BE223" s="145" t="s">
        <v>158</v>
      </c>
      <c r="BF223" s="145" t="s">
        <v>158</v>
      </c>
      <c r="BG223" s="145" t="s">
        <v>158</v>
      </c>
      <c r="BH223" s="145" t="s">
        <v>158</v>
      </c>
    </row>
    <row r="224" spans="1:60" x14ac:dyDescent="0.25">
      <c r="A224" s="28">
        <v>44963</v>
      </c>
      <c r="B224" s="80">
        <v>5258413126</v>
      </c>
      <c r="C224" s="81">
        <v>525841301</v>
      </c>
      <c r="D224" s="77">
        <v>7343.32</v>
      </c>
      <c r="E224" s="77">
        <v>6160.44</v>
      </c>
      <c r="F224" s="77">
        <v>51</v>
      </c>
      <c r="G224" s="77">
        <v>144</v>
      </c>
      <c r="AB224" s="32">
        <f>($E$224/$G$224)*0.5</f>
        <v>21.390416666666667</v>
      </c>
      <c r="AC224" s="32">
        <f t="shared" ref="AC224:BC224" si="169">($E$224/$G$224)</f>
        <v>42.780833333333334</v>
      </c>
      <c r="AD224" s="32">
        <f t="shared" si="169"/>
        <v>42.780833333333334</v>
      </c>
      <c r="AE224" s="32">
        <f t="shared" si="169"/>
        <v>42.780833333333334</v>
      </c>
      <c r="AF224" s="32">
        <f t="shared" si="169"/>
        <v>42.780833333333334</v>
      </c>
      <c r="AG224" s="32">
        <f t="shared" si="169"/>
        <v>42.780833333333334</v>
      </c>
      <c r="AH224" s="32">
        <f t="shared" si="169"/>
        <v>42.780833333333334</v>
      </c>
      <c r="AI224" s="32">
        <f t="shared" si="169"/>
        <v>42.780833333333334</v>
      </c>
      <c r="AJ224" s="32">
        <f t="shared" si="169"/>
        <v>42.780833333333334</v>
      </c>
      <c r="AK224" s="32">
        <f t="shared" si="169"/>
        <v>42.780833333333334</v>
      </c>
      <c r="AL224" s="32">
        <f t="shared" si="169"/>
        <v>42.780833333333334</v>
      </c>
      <c r="AM224" s="32">
        <f t="shared" si="169"/>
        <v>42.780833333333334</v>
      </c>
      <c r="AN224" s="32">
        <f t="shared" si="169"/>
        <v>42.780833333333334</v>
      </c>
      <c r="AO224" s="32">
        <f t="shared" si="169"/>
        <v>42.780833333333334</v>
      </c>
      <c r="AP224" s="32">
        <f t="shared" si="169"/>
        <v>42.780833333333334</v>
      </c>
      <c r="AQ224" s="32">
        <f t="shared" si="169"/>
        <v>42.780833333333334</v>
      </c>
      <c r="AR224" s="32">
        <f t="shared" si="169"/>
        <v>42.780833333333334</v>
      </c>
      <c r="AS224" s="32">
        <f t="shared" si="169"/>
        <v>42.780833333333334</v>
      </c>
      <c r="AT224" s="32">
        <f t="shared" si="169"/>
        <v>42.780833333333334</v>
      </c>
      <c r="AU224" s="32">
        <f t="shared" si="169"/>
        <v>42.780833333333334</v>
      </c>
      <c r="AV224" s="32">
        <f t="shared" si="169"/>
        <v>42.780833333333334</v>
      </c>
      <c r="AW224" s="32">
        <f t="shared" si="169"/>
        <v>42.780833333333334</v>
      </c>
      <c r="AX224" s="32">
        <f t="shared" si="169"/>
        <v>42.780833333333334</v>
      </c>
      <c r="AY224" s="32">
        <f t="shared" si="169"/>
        <v>42.780833333333334</v>
      </c>
      <c r="AZ224" s="32">
        <f t="shared" si="169"/>
        <v>42.780833333333334</v>
      </c>
      <c r="BA224" s="32">
        <f t="shared" si="169"/>
        <v>42.780833333333334</v>
      </c>
      <c r="BB224" s="32">
        <f t="shared" si="169"/>
        <v>42.780833333333334</v>
      </c>
      <c r="BC224" s="32">
        <f t="shared" si="169"/>
        <v>42.780833333333334</v>
      </c>
      <c r="BD224" s="145" t="s">
        <v>158</v>
      </c>
      <c r="BE224" s="145" t="s">
        <v>158</v>
      </c>
      <c r="BF224" s="145" t="s">
        <v>158</v>
      </c>
      <c r="BG224" s="145" t="s">
        <v>158</v>
      </c>
      <c r="BH224" s="145" t="s">
        <v>158</v>
      </c>
    </row>
    <row r="225" spans="1:60" x14ac:dyDescent="0.25">
      <c r="A225" s="28">
        <v>44963</v>
      </c>
      <c r="B225" s="80">
        <v>4677213120</v>
      </c>
      <c r="C225" s="81">
        <v>467721301</v>
      </c>
      <c r="D225" s="77">
        <v>6719.14</v>
      </c>
      <c r="E225" s="77">
        <v>5636.8</v>
      </c>
      <c r="F225" s="77">
        <v>46.66</v>
      </c>
      <c r="G225" s="77">
        <v>144</v>
      </c>
      <c r="AB225" s="32">
        <f>($E$225/$G$225)*0.5</f>
        <v>19.572222222222223</v>
      </c>
      <c r="AC225" s="32">
        <f t="shared" ref="AC225:BC225" si="170">($E$225/$G$225)</f>
        <v>39.144444444444446</v>
      </c>
      <c r="AD225" s="32">
        <f t="shared" si="170"/>
        <v>39.144444444444446</v>
      </c>
      <c r="AE225" s="32">
        <f t="shared" si="170"/>
        <v>39.144444444444446</v>
      </c>
      <c r="AF225" s="32">
        <f t="shared" si="170"/>
        <v>39.144444444444446</v>
      </c>
      <c r="AG225" s="32">
        <f t="shared" si="170"/>
        <v>39.144444444444446</v>
      </c>
      <c r="AH225" s="32">
        <f t="shared" si="170"/>
        <v>39.144444444444446</v>
      </c>
      <c r="AI225" s="32">
        <f t="shared" si="170"/>
        <v>39.144444444444446</v>
      </c>
      <c r="AJ225" s="32">
        <f t="shared" si="170"/>
        <v>39.144444444444446</v>
      </c>
      <c r="AK225" s="32">
        <f t="shared" si="170"/>
        <v>39.144444444444446</v>
      </c>
      <c r="AL225" s="32">
        <f t="shared" si="170"/>
        <v>39.144444444444446</v>
      </c>
      <c r="AM225" s="32">
        <f t="shared" si="170"/>
        <v>39.144444444444446</v>
      </c>
      <c r="AN225" s="32">
        <f t="shared" si="170"/>
        <v>39.144444444444446</v>
      </c>
      <c r="AO225" s="32">
        <f t="shared" si="170"/>
        <v>39.144444444444446</v>
      </c>
      <c r="AP225" s="32">
        <f t="shared" si="170"/>
        <v>39.144444444444446</v>
      </c>
      <c r="AQ225" s="32">
        <f t="shared" si="170"/>
        <v>39.144444444444446</v>
      </c>
      <c r="AR225" s="32">
        <f t="shared" si="170"/>
        <v>39.144444444444446</v>
      </c>
      <c r="AS225" s="32">
        <f t="shared" si="170"/>
        <v>39.144444444444446</v>
      </c>
      <c r="AT225" s="32">
        <f t="shared" si="170"/>
        <v>39.144444444444446</v>
      </c>
      <c r="AU225" s="32">
        <f t="shared" si="170"/>
        <v>39.144444444444446</v>
      </c>
      <c r="AV225" s="32">
        <f t="shared" si="170"/>
        <v>39.144444444444446</v>
      </c>
      <c r="AW225" s="32">
        <f t="shared" si="170"/>
        <v>39.144444444444446</v>
      </c>
      <c r="AX225" s="32">
        <f t="shared" si="170"/>
        <v>39.144444444444446</v>
      </c>
      <c r="AY225" s="32">
        <f t="shared" si="170"/>
        <v>39.144444444444446</v>
      </c>
      <c r="AZ225" s="32">
        <f t="shared" si="170"/>
        <v>39.144444444444446</v>
      </c>
      <c r="BA225" s="32">
        <f t="shared" si="170"/>
        <v>39.144444444444446</v>
      </c>
      <c r="BB225" s="32">
        <f t="shared" si="170"/>
        <v>39.144444444444446</v>
      </c>
      <c r="BC225" s="32">
        <f t="shared" si="170"/>
        <v>39.144444444444446</v>
      </c>
      <c r="BD225" s="145" t="s">
        <v>158</v>
      </c>
      <c r="BE225" s="145" t="s">
        <v>158</v>
      </c>
      <c r="BF225" s="145" t="s">
        <v>158</v>
      </c>
      <c r="BG225" s="145" t="s">
        <v>158</v>
      </c>
      <c r="BH225" s="145" t="s">
        <v>158</v>
      </c>
    </row>
    <row r="226" spans="1:60" x14ac:dyDescent="0.25">
      <c r="A226" s="28">
        <v>44977</v>
      </c>
      <c r="B226" s="80" t="s">
        <v>355</v>
      </c>
      <c r="C226" s="81">
        <v>406204000</v>
      </c>
      <c r="D226" s="77">
        <v>4770.05</v>
      </c>
      <c r="E226" s="77">
        <v>4001.68</v>
      </c>
      <c r="F226" s="77">
        <v>33.130000000000003</v>
      </c>
      <c r="G226" s="77">
        <v>144</v>
      </c>
      <c r="AB226" s="32">
        <f>($E$226/$G$226)*0.5</f>
        <v>13.894722222222221</v>
      </c>
      <c r="AC226" s="32">
        <f t="shared" ref="AC226:BC226" si="171">($E$226/$G$226)</f>
        <v>27.789444444444442</v>
      </c>
      <c r="AD226" s="32">
        <f t="shared" si="171"/>
        <v>27.789444444444442</v>
      </c>
      <c r="AE226" s="32">
        <f t="shared" si="171"/>
        <v>27.789444444444442</v>
      </c>
      <c r="AF226" s="32">
        <f t="shared" si="171"/>
        <v>27.789444444444442</v>
      </c>
      <c r="AG226" s="32">
        <f t="shared" si="171"/>
        <v>27.789444444444442</v>
      </c>
      <c r="AH226" s="32">
        <f t="shared" si="171"/>
        <v>27.789444444444442</v>
      </c>
      <c r="AI226" s="32">
        <f t="shared" si="171"/>
        <v>27.789444444444442</v>
      </c>
      <c r="AJ226" s="32">
        <f t="shared" si="171"/>
        <v>27.789444444444442</v>
      </c>
      <c r="AK226" s="32">
        <f t="shared" si="171"/>
        <v>27.789444444444442</v>
      </c>
      <c r="AL226" s="32">
        <f t="shared" si="171"/>
        <v>27.789444444444442</v>
      </c>
      <c r="AM226" s="32">
        <f t="shared" si="171"/>
        <v>27.789444444444442</v>
      </c>
      <c r="AN226" s="32">
        <f t="shared" si="171"/>
        <v>27.789444444444442</v>
      </c>
      <c r="AO226" s="32">
        <f t="shared" si="171"/>
        <v>27.789444444444442</v>
      </c>
      <c r="AP226" s="32">
        <f t="shared" si="171"/>
        <v>27.789444444444442</v>
      </c>
      <c r="AQ226" s="32">
        <f t="shared" si="171"/>
        <v>27.789444444444442</v>
      </c>
      <c r="AR226" s="32">
        <f t="shared" si="171"/>
        <v>27.789444444444442</v>
      </c>
      <c r="AS226" s="32">
        <f t="shared" si="171"/>
        <v>27.789444444444442</v>
      </c>
      <c r="AT226" s="32">
        <f t="shared" si="171"/>
        <v>27.789444444444442</v>
      </c>
      <c r="AU226" s="32">
        <f t="shared" si="171"/>
        <v>27.789444444444442</v>
      </c>
      <c r="AV226" s="32">
        <f t="shared" si="171"/>
        <v>27.789444444444442</v>
      </c>
      <c r="AW226" s="32">
        <f t="shared" si="171"/>
        <v>27.789444444444442</v>
      </c>
      <c r="AX226" s="32">
        <f t="shared" si="171"/>
        <v>27.789444444444442</v>
      </c>
      <c r="AY226" s="32">
        <f t="shared" si="171"/>
        <v>27.789444444444442</v>
      </c>
      <c r="AZ226" s="32">
        <f t="shared" si="171"/>
        <v>27.789444444444442</v>
      </c>
      <c r="BA226" s="32">
        <f t="shared" si="171"/>
        <v>27.789444444444442</v>
      </c>
      <c r="BB226" s="32">
        <f t="shared" si="171"/>
        <v>27.789444444444442</v>
      </c>
      <c r="BC226" s="32">
        <f t="shared" si="171"/>
        <v>27.789444444444442</v>
      </c>
      <c r="BD226" s="145" t="s">
        <v>158</v>
      </c>
      <c r="BE226" s="145" t="s">
        <v>158</v>
      </c>
      <c r="BF226" s="145" t="s">
        <v>158</v>
      </c>
      <c r="BG226" s="145" t="s">
        <v>158</v>
      </c>
      <c r="BH226" s="145" t="s">
        <v>158</v>
      </c>
    </row>
    <row r="227" spans="1:60" x14ac:dyDescent="0.25">
      <c r="A227" s="28">
        <v>44977</v>
      </c>
      <c r="B227" s="80" t="s">
        <v>356</v>
      </c>
      <c r="C227" s="81">
        <v>339420801</v>
      </c>
      <c r="D227" s="77">
        <v>6142.68</v>
      </c>
      <c r="E227" s="77">
        <v>5153.2</v>
      </c>
      <c r="F227" s="77">
        <v>42.66</v>
      </c>
      <c r="G227" s="77">
        <v>144</v>
      </c>
      <c r="AB227" s="32">
        <f>($E$227/$G$227)*0.5</f>
        <v>17.893055555555556</v>
      </c>
      <c r="AC227" s="32">
        <f t="shared" ref="AC227:BC227" si="172">($E$227/$G$227)</f>
        <v>35.786111111111111</v>
      </c>
      <c r="AD227" s="32">
        <f t="shared" si="172"/>
        <v>35.786111111111111</v>
      </c>
      <c r="AE227" s="32">
        <f t="shared" si="172"/>
        <v>35.786111111111111</v>
      </c>
      <c r="AF227" s="32">
        <f t="shared" si="172"/>
        <v>35.786111111111111</v>
      </c>
      <c r="AG227" s="32">
        <f t="shared" si="172"/>
        <v>35.786111111111111</v>
      </c>
      <c r="AH227" s="32">
        <f t="shared" si="172"/>
        <v>35.786111111111111</v>
      </c>
      <c r="AI227" s="32">
        <f t="shared" si="172"/>
        <v>35.786111111111111</v>
      </c>
      <c r="AJ227" s="32">
        <f t="shared" si="172"/>
        <v>35.786111111111111</v>
      </c>
      <c r="AK227" s="32">
        <f t="shared" si="172"/>
        <v>35.786111111111111</v>
      </c>
      <c r="AL227" s="32">
        <f t="shared" si="172"/>
        <v>35.786111111111111</v>
      </c>
      <c r="AM227" s="32">
        <f t="shared" si="172"/>
        <v>35.786111111111111</v>
      </c>
      <c r="AN227" s="32">
        <f t="shared" si="172"/>
        <v>35.786111111111111</v>
      </c>
      <c r="AO227" s="32">
        <f t="shared" si="172"/>
        <v>35.786111111111111</v>
      </c>
      <c r="AP227" s="32">
        <f t="shared" si="172"/>
        <v>35.786111111111111</v>
      </c>
      <c r="AQ227" s="32">
        <f t="shared" si="172"/>
        <v>35.786111111111111</v>
      </c>
      <c r="AR227" s="32">
        <f t="shared" si="172"/>
        <v>35.786111111111111</v>
      </c>
      <c r="AS227" s="32">
        <f t="shared" si="172"/>
        <v>35.786111111111111</v>
      </c>
      <c r="AT227" s="32">
        <f t="shared" si="172"/>
        <v>35.786111111111111</v>
      </c>
      <c r="AU227" s="32">
        <f t="shared" si="172"/>
        <v>35.786111111111111</v>
      </c>
      <c r="AV227" s="32">
        <f t="shared" si="172"/>
        <v>35.786111111111111</v>
      </c>
      <c r="AW227" s="32">
        <f t="shared" si="172"/>
        <v>35.786111111111111</v>
      </c>
      <c r="AX227" s="32">
        <f t="shared" si="172"/>
        <v>35.786111111111111</v>
      </c>
      <c r="AY227" s="32">
        <f t="shared" si="172"/>
        <v>35.786111111111111</v>
      </c>
      <c r="AZ227" s="32">
        <f t="shared" si="172"/>
        <v>35.786111111111111</v>
      </c>
      <c r="BA227" s="32">
        <f t="shared" si="172"/>
        <v>35.786111111111111</v>
      </c>
      <c r="BB227" s="32">
        <f t="shared" si="172"/>
        <v>35.786111111111111</v>
      </c>
      <c r="BC227" s="32">
        <f t="shared" si="172"/>
        <v>35.786111111111111</v>
      </c>
      <c r="BD227" s="145" t="s">
        <v>158</v>
      </c>
      <c r="BE227" s="145" t="s">
        <v>158</v>
      </c>
      <c r="BF227" s="145" t="s">
        <v>158</v>
      </c>
      <c r="BG227" s="145" t="s">
        <v>158</v>
      </c>
      <c r="BH227" s="145" t="s">
        <v>158</v>
      </c>
    </row>
    <row r="228" spans="1:60" x14ac:dyDescent="0.25">
      <c r="A228" s="28">
        <v>44984</v>
      </c>
      <c r="B228" s="80" t="s">
        <v>357</v>
      </c>
      <c r="C228" s="81">
        <v>95460901</v>
      </c>
      <c r="D228" s="77">
        <v>5989.7</v>
      </c>
      <c r="E228" s="77">
        <v>5024.8599999999997</v>
      </c>
      <c r="F228" s="77">
        <v>41.6</v>
      </c>
      <c r="G228" s="77">
        <v>144</v>
      </c>
      <c r="AB228" s="32">
        <f>($E$228/$G$228)*0.5</f>
        <v>17.447430555555556</v>
      </c>
      <c r="AC228" s="32">
        <f t="shared" ref="AC228:BC228" si="173">($E$228/$G$228)</f>
        <v>34.894861111111112</v>
      </c>
      <c r="AD228" s="32">
        <f t="shared" si="173"/>
        <v>34.894861111111112</v>
      </c>
      <c r="AE228" s="32">
        <f t="shared" si="173"/>
        <v>34.894861111111112</v>
      </c>
      <c r="AF228" s="32">
        <f t="shared" si="173"/>
        <v>34.894861111111112</v>
      </c>
      <c r="AG228" s="32">
        <f t="shared" si="173"/>
        <v>34.894861111111112</v>
      </c>
      <c r="AH228" s="32">
        <f t="shared" si="173"/>
        <v>34.894861111111112</v>
      </c>
      <c r="AI228" s="32">
        <f t="shared" si="173"/>
        <v>34.894861111111112</v>
      </c>
      <c r="AJ228" s="32">
        <f t="shared" si="173"/>
        <v>34.894861111111112</v>
      </c>
      <c r="AK228" s="32">
        <f t="shared" si="173"/>
        <v>34.894861111111112</v>
      </c>
      <c r="AL228" s="32">
        <f t="shared" si="173"/>
        <v>34.894861111111112</v>
      </c>
      <c r="AM228" s="32">
        <f t="shared" si="173"/>
        <v>34.894861111111112</v>
      </c>
      <c r="AN228" s="32">
        <f t="shared" si="173"/>
        <v>34.894861111111112</v>
      </c>
      <c r="AO228" s="32">
        <f t="shared" si="173"/>
        <v>34.894861111111112</v>
      </c>
      <c r="AP228" s="32">
        <f t="shared" si="173"/>
        <v>34.894861111111112</v>
      </c>
      <c r="AQ228" s="32">
        <f t="shared" si="173"/>
        <v>34.894861111111112</v>
      </c>
      <c r="AR228" s="32">
        <f t="shared" si="173"/>
        <v>34.894861111111112</v>
      </c>
      <c r="AS228" s="32">
        <f t="shared" si="173"/>
        <v>34.894861111111112</v>
      </c>
      <c r="AT228" s="32">
        <f t="shared" si="173"/>
        <v>34.894861111111112</v>
      </c>
      <c r="AU228" s="32">
        <f t="shared" si="173"/>
        <v>34.894861111111112</v>
      </c>
      <c r="AV228" s="32">
        <f t="shared" si="173"/>
        <v>34.894861111111112</v>
      </c>
      <c r="AW228" s="32">
        <f t="shared" si="173"/>
        <v>34.894861111111112</v>
      </c>
      <c r="AX228" s="32">
        <f t="shared" si="173"/>
        <v>34.894861111111112</v>
      </c>
      <c r="AY228" s="32">
        <f t="shared" si="173"/>
        <v>34.894861111111112</v>
      </c>
      <c r="AZ228" s="32">
        <f t="shared" si="173"/>
        <v>34.894861111111112</v>
      </c>
      <c r="BA228" s="32">
        <f t="shared" si="173"/>
        <v>34.894861111111112</v>
      </c>
      <c r="BB228" s="32">
        <f t="shared" si="173"/>
        <v>34.894861111111112</v>
      </c>
      <c r="BC228" s="32">
        <f t="shared" si="173"/>
        <v>34.894861111111112</v>
      </c>
      <c r="BD228" s="145" t="s">
        <v>158</v>
      </c>
      <c r="BE228" s="145" t="s">
        <v>158</v>
      </c>
      <c r="BF228" s="145" t="s">
        <v>158</v>
      </c>
      <c r="BG228" s="145" t="s">
        <v>158</v>
      </c>
      <c r="BH228" s="145" t="s">
        <v>158</v>
      </c>
    </row>
    <row r="229" spans="1:60" x14ac:dyDescent="0.25">
      <c r="A229" s="28">
        <v>44984</v>
      </c>
      <c r="B229" s="80">
        <v>2375105115</v>
      </c>
      <c r="C229" s="81">
        <v>237510501</v>
      </c>
      <c r="D229" s="77">
        <v>2184.38</v>
      </c>
      <c r="E229" s="77">
        <v>1832.52</v>
      </c>
      <c r="F229" s="77">
        <v>15.17</v>
      </c>
      <c r="G229" s="77">
        <v>144</v>
      </c>
      <c r="AB229" s="32">
        <f>($E$229/$G$229)*0.5</f>
        <v>6.362916666666667</v>
      </c>
      <c r="AC229" s="32">
        <f t="shared" ref="AC229:BC229" si="174">($E$229/$G$229)</f>
        <v>12.725833333333334</v>
      </c>
      <c r="AD229" s="32">
        <f t="shared" si="174"/>
        <v>12.725833333333334</v>
      </c>
      <c r="AE229" s="32">
        <f t="shared" si="174"/>
        <v>12.725833333333334</v>
      </c>
      <c r="AF229" s="32">
        <f t="shared" si="174"/>
        <v>12.725833333333334</v>
      </c>
      <c r="AG229" s="32">
        <f t="shared" si="174"/>
        <v>12.725833333333334</v>
      </c>
      <c r="AH229" s="32">
        <f t="shared" si="174"/>
        <v>12.725833333333334</v>
      </c>
      <c r="AI229" s="32">
        <f t="shared" si="174"/>
        <v>12.725833333333334</v>
      </c>
      <c r="AJ229" s="32">
        <f t="shared" si="174"/>
        <v>12.725833333333334</v>
      </c>
      <c r="AK229" s="32">
        <f t="shared" si="174"/>
        <v>12.725833333333334</v>
      </c>
      <c r="AL229" s="32">
        <f t="shared" si="174"/>
        <v>12.725833333333334</v>
      </c>
      <c r="AM229" s="32">
        <f t="shared" si="174"/>
        <v>12.725833333333334</v>
      </c>
      <c r="AN229" s="32">
        <f t="shared" si="174"/>
        <v>12.725833333333334</v>
      </c>
      <c r="AO229" s="32">
        <f t="shared" si="174"/>
        <v>12.725833333333334</v>
      </c>
      <c r="AP229" s="32">
        <f t="shared" si="174"/>
        <v>12.725833333333334</v>
      </c>
      <c r="AQ229" s="32">
        <f t="shared" si="174"/>
        <v>12.725833333333334</v>
      </c>
      <c r="AR229" s="32">
        <f t="shared" si="174"/>
        <v>12.725833333333334</v>
      </c>
      <c r="AS229" s="32">
        <f t="shared" si="174"/>
        <v>12.725833333333334</v>
      </c>
      <c r="AT229" s="32">
        <f t="shared" si="174"/>
        <v>12.725833333333334</v>
      </c>
      <c r="AU229" s="32">
        <f t="shared" si="174"/>
        <v>12.725833333333334</v>
      </c>
      <c r="AV229" s="32">
        <f t="shared" si="174"/>
        <v>12.725833333333334</v>
      </c>
      <c r="AW229" s="32">
        <f t="shared" si="174"/>
        <v>12.725833333333334</v>
      </c>
      <c r="AX229" s="32">
        <f t="shared" si="174"/>
        <v>12.725833333333334</v>
      </c>
      <c r="AY229" s="32">
        <f t="shared" si="174"/>
        <v>12.725833333333334</v>
      </c>
      <c r="AZ229" s="32">
        <f t="shared" si="174"/>
        <v>12.725833333333334</v>
      </c>
      <c r="BA229" s="32">
        <f t="shared" si="174"/>
        <v>12.725833333333334</v>
      </c>
      <c r="BB229" s="32">
        <f t="shared" si="174"/>
        <v>12.725833333333334</v>
      </c>
      <c r="BC229" s="32">
        <f t="shared" si="174"/>
        <v>12.725833333333334</v>
      </c>
      <c r="BD229" s="145" t="s">
        <v>158</v>
      </c>
      <c r="BE229" s="145" t="s">
        <v>158</v>
      </c>
      <c r="BF229" s="145" t="s">
        <v>158</v>
      </c>
      <c r="BG229" s="145" t="s">
        <v>158</v>
      </c>
      <c r="BH229" s="145" t="s">
        <v>158</v>
      </c>
    </row>
    <row r="230" spans="1:60" x14ac:dyDescent="0.25">
      <c r="A230" s="28">
        <v>44984</v>
      </c>
      <c r="B230" s="80">
        <v>2403026059</v>
      </c>
      <c r="C230" s="81">
        <v>240302640</v>
      </c>
      <c r="D230" s="77">
        <v>817.65</v>
      </c>
      <c r="E230" s="77">
        <v>685.94</v>
      </c>
      <c r="F230" s="77">
        <v>5.68</v>
      </c>
      <c r="G230" s="77">
        <v>144</v>
      </c>
      <c r="AB230" s="32">
        <f>($E$230/$G$230)*0.5</f>
        <v>2.3817361111111115</v>
      </c>
      <c r="AC230" s="32">
        <f t="shared" ref="AC230:BC230" si="175">($E$230/$G$230)</f>
        <v>4.763472222222223</v>
      </c>
      <c r="AD230" s="32">
        <f t="shared" si="175"/>
        <v>4.763472222222223</v>
      </c>
      <c r="AE230" s="32">
        <f t="shared" si="175"/>
        <v>4.763472222222223</v>
      </c>
      <c r="AF230" s="32">
        <f t="shared" si="175"/>
        <v>4.763472222222223</v>
      </c>
      <c r="AG230" s="32">
        <f t="shared" si="175"/>
        <v>4.763472222222223</v>
      </c>
      <c r="AH230" s="32">
        <f t="shared" si="175"/>
        <v>4.763472222222223</v>
      </c>
      <c r="AI230" s="32">
        <f t="shared" si="175"/>
        <v>4.763472222222223</v>
      </c>
      <c r="AJ230" s="32">
        <f t="shared" si="175"/>
        <v>4.763472222222223</v>
      </c>
      <c r="AK230" s="32">
        <f t="shared" si="175"/>
        <v>4.763472222222223</v>
      </c>
      <c r="AL230" s="32">
        <f t="shared" si="175"/>
        <v>4.763472222222223</v>
      </c>
      <c r="AM230" s="32">
        <f t="shared" si="175"/>
        <v>4.763472222222223</v>
      </c>
      <c r="AN230" s="32">
        <f t="shared" si="175"/>
        <v>4.763472222222223</v>
      </c>
      <c r="AO230" s="32">
        <f t="shared" si="175"/>
        <v>4.763472222222223</v>
      </c>
      <c r="AP230" s="32">
        <f t="shared" si="175"/>
        <v>4.763472222222223</v>
      </c>
      <c r="AQ230" s="32">
        <f t="shared" si="175"/>
        <v>4.763472222222223</v>
      </c>
      <c r="AR230" s="32">
        <f t="shared" si="175"/>
        <v>4.763472222222223</v>
      </c>
      <c r="AS230" s="32">
        <f t="shared" si="175"/>
        <v>4.763472222222223</v>
      </c>
      <c r="AT230" s="32">
        <f t="shared" si="175"/>
        <v>4.763472222222223</v>
      </c>
      <c r="AU230" s="32">
        <f t="shared" si="175"/>
        <v>4.763472222222223</v>
      </c>
      <c r="AV230" s="32">
        <f t="shared" si="175"/>
        <v>4.763472222222223</v>
      </c>
      <c r="AW230" s="32">
        <f t="shared" si="175"/>
        <v>4.763472222222223</v>
      </c>
      <c r="AX230" s="32">
        <f t="shared" si="175"/>
        <v>4.763472222222223</v>
      </c>
      <c r="AY230" s="32">
        <f t="shared" si="175"/>
        <v>4.763472222222223</v>
      </c>
      <c r="AZ230" s="32">
        <f t="shared" si="175"/>
        <v>4.763472222222223</v>
      </c>
      <c r="BA230" s="32">
        <f t="shared" si="175"/>
        <v>4.763472222222223</v>
      </c>
      <c r="BB230" s="32">
        <f t="shared" si="175"/>
        <v>4.763472222222223</v>
      </c>
      <c r="BC230" s="32">
        <f t="shared" si="175"/>
        <v>4.763472222222223</v>
      </c>
      <c r="BD230" s="145" t="s">
        <v>158</v>
      </c>
      <c r="BE230" s="145" t="s">
        <v>158</v>
      </c>
      <c r="BF230" s="145" t="s">
        <v>158</v>
      </c>
      <c r="BG230" s="145" t="s">
        <v>158</v>
      </c>
      <c r="BH230" s="145" t="s">
        <v>158</v>
      </c>
    </row>
    <row r="231" spans="1:60" x14ac:dyDescent="0.25">
      <c r="A231" s="28">
        <v>44984</v>
      </c>
      <c r="B231" s="80">
        <v>2562502135</v>
      </c>
      <c r="C231" s="81">
        <v>256250201</v>
      </c>
      <c r="D231" s="77">
        <v>1204.6099999999999</v>
      </c>
      <c r="E231" s="77">
        <v>1010.57</v>
      </c>
      <c r="F231" s="77">
        <v>8.3699999999999992</v>
      </c>
      <c r="G231" s="77">
        <v>144</v>
      </c>
      <c r="AB231" s="32">
        <f>($E$231/$G$231)*0.5</f>
        <v>3.5089236111111113</v>
      </c>
      <c r="AC231" s="32">
        <f t="shared" ref="AC231:BC231" si="176">($E$231/$G$231)</f>
        <v>7.0178472222222226</v>
      </c>
      <c r="AD231" s="32">
        <f t="shared" si="176"/>
        <v>7.0178472222222226</v>
      </c>
      <c r="AE231" s="32">
        <f t="shared" si="176"/>
        <v>7.0178472222222226</v>
      </c>
      <c r="AF231" s="32">
        <f t="shared" si="176"/>
        <v>7.0178472222222226</v>
      </c>
      <c r="AG231" s="32">
        <f t="shared" si="176"/>
        <v>7.0178472222222226</v>
      </c>
      <c r="AH231" s="32">
        <f t="shared" si="176"/>
        <v>7.0178472222222226</v>
      </c>
      <c r="AI231" s="32">
        <f t="shared" si="176"/>
        <v>7.0178472222222226</v>
      </c>
      <c r="AJ231" s="32">
        <f t="shared" si="176"/>
        <v>7.0178472222222226</v>
      </c>
      <c r="AK231" s="32">
        <f t="shared" si="176"/>
        <v>7.0178472222222226</v>
      </c>
      <c r="AL231" s="32">
        <f t="shared" si="176"/>
        <v>7.0178472222222226</v>
      </c>
      <c r="AM231" s="32">
        <f t="shared" si="176"/>
        <v>7.0178472222222226</v>
      </c>
      <c r="AN231" s="32">
        <f t="shared" si="176"/>
        <v>7.0178472222222226</v>
      </c>
      <c r="AO231" s="32">
        <f t="shared" si="176"/>
        <v>7.0178472222222226</v>
      </c>
      <c r="AP231" s="32">
        <f t="shared" si="176"/>
        <v>7.0178472222222226</v>
      </c>
      <c r="AQ231" s="32">
        <f t="shared" si="176"/>
        <v>7.0178472222222226</v>
      </c>
      <c r="AR231" s="32">
        <f t="shared" si="176"/>
        <v>7.0178472222222226</v>
      </c>
      <c r="AS231" s="32">
        <f t="shared" si="176"/>
        <v>7.0178472222222226</v>
      </c>
      <c r="AT231" s="32">
        <f t="shared" si="176"/>
        <v>7.0178472222222226</v>
      </c>
      <c r="AU231" s="32">
        <f t="shared" si="176"/>
        <v>7.0178472222222226</v>
      </c>
      <c r="AV231" s="32">
        <f t="shared" si="176"/>
        <v>7.0178472222222226</v>
      </c>
      <c r="AW231" s="32">
        <f t="shared" si="176"/>
        <v>7.0178472222222226</v>
      </c>
      <c r="AX231" s="32">
        <f t="shared" si="176"/>
        <v>7.0178472222222226</v>
      </c>
      <c r="AY231" s="32">
        <f t="shared" si="176"/>
        <v>7.0178472222222226</v>
      </c>
      <c r="AZ231" s="32">
        <f t="shared" si="176"/>
        <v>7.0178472222222226</v>
      </c>
      <c r="BA231" s="32">
        <f t="shared" si="176"/>
        <v>7.0178472222222226</v>
      </c>
      <c r="BB231" s="32">
        <f t="shared" si="176"/>
        <v>7.0178472222222226</v>
      </c>
      <c r="BC231" s="32">
        <f t="shared" si="176"/>
        <v>7.0178472222222226</v>
      </c>
      <c r="BD231" s="145" t="s">
        <v>158</v>
      </c>
      <c r="BE231" s="145" t="s">
        <v>158</v>
      </c>
      <c r="BF231" s="145" t="s">
        <v>158</v>
      </c>
      <c r="BG231" s="145" t="s">
        <v>158</v>
      </c>
      <c r="BH231" s="145" t="s">
        <v>158</v>
      </c>
    </row>
    <row r="232" spans="1:60" x14ac:dyDescent="0.25">
      <c r="A232" s="28">
        <v>44984</v>
      </c>
      <c r="B232" s="80">
        <v>1595500110</v>
      </c>
      <c r="C232" s="81">
        <v>159550001</v>
      </c>
      <c r="D232" s="77">
        <v>9149.3799999999992</v>
      </c>
      <c r="E232" s="77">
        <v>7675.57</v>
      </c>
      <c r="F232" s="77">
        <v>63.54</v>
      </c>
      <c r="G232" s="77">
        <v>144</v>
      </c>
      <c r="AB232" s="37">
        <f>($E$232/$G$232)*0.5</f>
        <v>26.651284722222222</v>
      </c>
      <c r="AC232" s="32">
        <f t="shared" ref="AC232:BC232" si="177">($E$232/$G$232)</f>
        <v>53.302569444444444</v>
      </c>
      <c r="AD232" s="32">
        <f t="shared" si="177"/>
        <v>53.302569444444444</v>
      </c>
      <c r="AE232" s="32">
        <f t="shared" si="177"/>
        <v>53.302569444444444</v>
      </c>
      <c r="AF232" s="32">
        <f t="shared" si="177"/>
        <v>53.302569444444444</v>
      </c>
      <c r="AG232" s="32">
        <f t="shared" si="177"/>
        <v>53.302569444444444</v>
      </c>
      <c r="AH232" s="32">
        <f t="shared" si="177"/>
        <v>53.302569444444444</v>
      </c>
      <c r="AI232" s="32">
        <f t="shared" si="177"/>
        <v>53.302569444444444</v>
      </c>
      <c r="AJ232" s="32">
        <f t="shared" si="177"/>
        <v>53.302569444444444</v>
      </c>
      <c r="AK232" s="32">
        <f t="shared" si="177"/>
        <v>53.302569444444444</v>
      </c>
      <c r="AL232" s="32">
        <f t="shared" si="177"/>
        <v>53.302569444444444</v>
      </c>
      <c r="AM232" s="32">
        <f t="shared" si="177"/>
        <v>53.302569444444444</v>
      </c>
      <c r="AN232" s="32">
        <f t="shared" si="177"/>
        <v>53.302569444444444</v>
      </c>
      <c r="AO232" s="32">
        <f t="shared" si="177"/>
        <v>53.302569444444444</v>
      </c>
      <c r="AP232" s="32">
        <f t="shared" si="177"/>
        <v>53.302569444444444</v>
      </c>
      <c r="AQ232" s="32">
        <f t="shared" si="177"/>
        <v>53.302569444444444</v>
      </c>
      <c r="AR232" s="32">
        <f t="shared" si="177"/>
        <v>53.302569444444444</v>
      </c>
      <c r="AS232" s="32">
        <f t="shared" si="177"/>
        <v>53.302569444444444</v>
      </c>
      <c r="AT232" s="32">
        <f t="shared" si="177"/>
        <v>53.302569444444444</v>
      </c>
      <c r="AU232" s="32">
        <f t="shared" si="177"/>
        <v>53.302569444444444</v>
      </c>
      <c r="AV232" s="32">
        <f t="shared" si="177"/>
        <v>53.302569444444444</v>
      </c>
      <c r="AW232" s="32">
        <f t="shared" si="177"/>
        <v>53.302569444444444</v>
      </c>
      <c r="AX232" s="32">
        <f t="shared" si="177"/>
        <v>53.302569444444444</v>
      </c>
      <c r="AY232" s="32">
        <f t="shared" si="177"/>
        <v>53.302569444444444</v>
      </c>
      <c r="AZ232" s="32">
        <f t="shared" si="177"/>
        <v>53.302569444444444</v>
      </c>
      <c r="BA232" s="32">
        <f t="shared" si="177"/>
        <v>53.302569444444444</v>
      </c>
      <c r="BB232" s="32">
        <f t="shared" si="177"/>
        <v>53.302569444444444</v>
      </c>
      <c r="BC232" s="32">
        <f t="shared" si="177"/>
        <v>53.302569444444444</v>
      </c>
      <c r="BD232" s="145" t="s">
        <v>158</v>
      </c>
      <c r="BE232" s="145" t="s">
        <v>158</v>
      </c>
      <c r="BF232" s="145" t="s">
        <v>158</v>
      </c>
      <c r="BG232" s="145" t="s">
        <v>158</v>
      </c>
      <c r="BH232" s="145" t="s">
        <v>158</v>
      </c>
    </row>
    <row r="233" spans="1:60" x14ac:dyDescent="0.25">
      <c r="D233" s="16"/>
      <c r="E233" s="16"/>
      <c r="F233" s="16"/>
      <c r="AB233" s="34">
        <f>SUM(AB34:AB232)</f>
        <v>5785.4341694574669</v>
      </c>
      <c r="AC233" s="34"/>
      <c r="AD233" s="34"/>
      <c r="AE233" s="34"/>
      <c r="AF233" s="34"/>
      <c r="AG233" s="34"/>
      <c r="AH233" s="34"/>
      <c r="AI233" s="34"/>
      <c r="AJ233" s="34"/>
      <c r="AK233" s="34"/>
      <c r="AL233" s="34"/>
      <c r="AM233" s="34"/>
      <c r="AN233" s="34"/>
      <c r="AO233" s="34"/>
      <c r="AP233" s="34"/>
      <c r="AQ233" s="34"/>
      <c r="AR233" s="34"/>
      <c r="AS233" s="34"/>
      <c r="AT233" s="34"/>
      <c r="AU233" s="34"/>
      <c r="AV233" s="34"/>
      <c r="AW233" s="34"/>
      <c r="AX233" s="34"/>
      <c r="AY233" s="34"/>
      <c r="AZ233" s="34"/>
      <c r="BA233" s="34"/>
      <c r="BB233" s="34"/>
      <c r="BC233" s="34"/>
      <c r="BD233" s="34"/>
      <c r="BE233" s="34"/>
      <c r="BF233" s="34"/>
      <c r="BG233" s="34"/>
      <c r="BH233" s="34"/>
    </row>
    <row r="234" spans="1:60" x14ac:dyDescent="0.25">
      <c r="D234" s="16"/>
      <c r="E234" s="16"/>
      <c r="F234" s="16"/>
    </row>
    <row r="235" spans="1:60" x14ac:dyDescent="0.25">
      <c r="A235" s="28">
        <v>44990</v>
      </c>
      <c r="B235" s="80">
        <v>8490511132</v>
      </c>
      <c r="C235" s="81">
        <v>849051101</v>
      </c>
      <c r="D235" s="77">
        <v>1899.76</v>
      </c>
      <c r="E235" s="77">
        <v>1593.74</v>
      </c>
      <c r="F235" s="77">
        <v>13.19</v>
      </c>
      <c r="G235" s="77">
        <v>144</v>
      </c>
      <c r="S235" s="32"/>
      <c r="T235" s="32"/>
      <c r="U235" s="32"/>
      <c r="V235" s="32"/>
      <c r="W235" s="32"/>
      <c r="X235" s="32"/>
      <c r="Y235" s="32"/>
      <c r="Z235" s="32"/>
      <c r="AA235" s="32"/>
      <c r="AB235" s="32"/>
      <c r="AC235" s="32">
        <f>($E$235/$G$235)*0.5</f>
        <v>5.5338194444444442</v>
      </c>
      <c r="AD235" s="32">
        <f t="shared" ref="AD235:BC235" si="178">($E$235/$G$235)</f>
        <v>11.067638888888888</v>
      </c>
      <c r="AE235" s="32">
        <f t="shared" si="178"/>
        <v>11.067638888888888</v>
      </c>
      <c r="AF235" s="32">
        <f t="shared" si="178"/>
        <v>11.067638888888888</v>
      </c>
      <c r="AG235" s="32">
        <f t="shared" si="178"/>
        <v>11.067638888888888</v>
      </c>
      <c r="AH235" s="32">
        <f t="shared" si="178"/>
        <v>11.067638888888888</v>
      </c>
      <c r="AI235" s="32">
        <f t="shared" si="178"/>
        <v>11.067638888888888</v>
      </c>
      <c r="AJ235" s="32">
        <f t="shared" si="178"/>
        <v>11.067638888888888</v>
      </c>
      <c r="AK235" s="32">
        <f t="shared" si="178"/>
        <v>11.067638888888888</v>
      </c>
      <c r="AL235" s="32">
        <f t="shared" si="178"/>
        <v>11.067638888888888</v>
      </c>
      <c r="AM235" s="32">
        <f t="shared" si="178"/>
        <v>11.067638888888888</v>
      </c>
      <c r="AN235" s="32">
        <f t="shared" si="178"/>
        <v>11.067638888888888</v>
      </c>
      <c r="AO235" s="32">
        <f t="shared" si="178"/>
        <v>11.067638888888888</v>
      </c>
      <c r="AP235" s="32">
        <f t="shared" si="178"/>
        <v>11.067638888888888</v>
      </c>
      <c r="AQ235" s="32">
        <f t="shared" si="178"/>
        <v>11.067638888888888</v>
      </c>
      <c r="AR235" s="32">
        <f t="shared" si="178"/>
        <v>11.067638888888888</v>
      </c>
      <c r="AS235" s="32">
        <f t="shared" si="178"/>
        <v>11.067638888888888</v>
      </c>
      <c r="AT235" s="32">
        <f t="shared" si="178"/>
        <v>11.067638888888888</v>
      </c>
      <c r="AU235" s="32">
        <f t="shared" si="178"/>
        <v>11.067638888888888</v>
      </c>
      <c r="AV235" s="32">
        <f t="shared" si="178"/>
        <v>11.067638888888888</v>
      </c>
      <c r="AW235" s="32">
        <f t="shared" si="178"/>
        <v>11.067638888888888</v>
      </c>
      <c r="AX235" s="32">
        <f t="shared" si="178"/>
        <v>11.067638888888888</v>
      </c>
      <c r="AY235" s="32">
        <f t="shared" si="178"/>
        <v>11.067638888888888</v>
      </c>
      <c r="AZ235" s="32">
        <f t="shared" si="178"/>
        <v>11.067638888888888</v>
      </c>
      <c r="BA235" s="32">
        <f t="shared" si="178"/>
        <v>11.067638888888888</v>
      </c>
      <c r="BB235" s="32">
        <f t="shared" si="178"/>
        <v>11.067638888888888</v>
      </c>
      <c r="BC235" s="32">
        <f t="shared" si="178"/>
        <v>11.067638888888888</v>
      </c>
      <c r="BD235" s="145" t="s">
        <v>158</v>
      </c>
      <c r="BE235" s="145" t="s">
        <v>158</v>
      </c>
      <c r="BF235" s="145" t="s">
        <v>158</v>
      </c>
      <c r="BG235" s="145" t="s">
        <v>158</v>
      </c>
      <c r="BH235" s="145" t="s">
        <v>158</v>
      </c>
    </row>
    <row r="236" spans="1:60" x14ac:dyDescent="0.25">
      <c r="A236" s="28">
        <v>44990</v>
      </c>
      <c r="B236" s="80">
        <v>9237319149</v>
      </c>
      <c r="C236" s="81">
        <v>923731901</v>
      </c>
      <c r="D236" s="77">
        <v>516.38</v>
      </c>
      <c r="E236" s="77">
        <v>433.2</v>
      </c>
      <c r="F236" s="77">
        <v>3.59</v>
      </c>
      <c r="G236" s="77">
        <v>144</v>
      </c>
      <c r="S236" s="32"/>
      <c r="T236" s="32"/>
      <c r="U236" s="32"/>
      <c r="V236" s="32"/>
      <c r="W236" s="32"/>
      <c r="X236" s="32"/>
      <c r="Y236" s="32"/>
      <c r="Z236" s="32"/>
      <c r="AA236" s="32"/>
      <c r="AB236" s="32"/>
      <c r="AC236" s="32">
        <f>($E$236/$G$236)*0.5</f>
        <v>1.5041666666666667</v>
      </c>
      <c r="AD236" s="32">
        <f t="shared" ref="AD236:BC236" si="179">($E$236/$G$236)</f>
        <v>3.0083333333333333</v>
      </c>
      <c r="AE236" s="32">
        <f t="shared" si="179"/>
        <v>3.0083333333333333</v>
      </c>
      <c r="AF236" s="32">
        <f t="shared" si="179"/>
        <v>3.0083333333333333</v>
      </c>
      <c r="AG236" s="32">
        <f t="shared" si="179"/>
        <v>3.0083333333333333</v>
      </c>
      <c r="AH236" s="32">
        <f t="shared" si="179"/>
        <v>3.0083333333333333</v>
      </c>
      <c r="AI236" s="32">
        <f t="shared" si="179"/>
        <v>3.0083333333333333</v>
      </c>
      <c r="AJ236" s="32">
        <f t="shared" si="179"/>
        <v>3.0083333333333333</v>
      </c>
      <c r="AK236" s="32">
        <f t="shared" si="179"/>
        <v>3.0083333333333333</v>
      </c>
      <c r="AL236" s="32">
        <f t="shared" si="179"/>
        <v>3.0083333333333333</v>
      </c>
      <c r="AM236" s="32">
        <f t="shared" si="179"/>
        <v>3.0083333333333333</v>
      </c>
      <c r="AN236" s="32">
        <f t="shared" si="179"/>
        <v>3.0083333333333333</v>
      </c>
      <c r="AO236" s="32">
        <f t="shared" si="179"/>
        <v>3.0083333333333333</v>
      </c>
      <c r="AP236" s="32">
        <f t="shared" si="179"/>
        <v>3.0083333333333333</v>
      </c>
      <c r="AQ236" s="32">
        <f t="shared" si="179"/>
        <v>3.0083333333333333</v>
      </c>
      <c r="AR236" s="32">
        <f t="shared" si="179"/>
        <v>3.0083333333333333</v>
      </c>
      <c r="AS236" s="32">
        <f t="shared" si="179"/>
        <v>3.0083333333333333</v>
      </c>
      <c r="AT236" s="32">
        <f t="shared" si="179"/>
        <v>3.0083333333333333</v>
      </c>
      <c r="AU236" s="32">
        <f t="shared" si="179"/>
        <v>3.0083333333333333</v>
      </c>
      <c r="AV236" s="32">
        <f t="shared" si="179"/>
        <v>3.0083333333333333</v>
      </c>
      <c r="AW236" s="32">
        <f t="shared" si="179"/>
        <v>3.0083333333333333</v>
      </c>
      <c r="AX236" s="32">
        <f t="shared" si="179"/>
        <v>3.0083333333333333</v>
      </c>
      <c r="AY236" s="32">
        <f t="shared" si="179"/>
        <v>3.0083333333333333</v>
      </c>
      <c r="AZ236" s="32">
        <f t="shared" si="179"/>
        <v>3.0083333333333333</v>
      </c>
      <c r="BA236" s="32">
        <f t="shared" si="179"/>
        <v>3.0083333333333333</v>
      </c>
      <c r="BB236" s="32">
        <f t="shared" si="179"/>
        <v>3.0083333333333333</v>
      </c>
      <c r="BC236" s="32">
        <f t="shared" si="179"/>
        <v>3.0083333333333333</v>
      </c>
      <c r="BD236" s="145" t="s">
        <v>158</v>
      </c>
      <c r="BE236" s="145" t="s">
        <v>158</v>
      </c>
      <c r="BF236" s="145" t="s">
        <v>158</v>
      </c>
      <c r="BG236" s="145" t="s">
        <v>158</v>
      </c>
      <c r="BH236" s="145" t="s">
        <v>158</v>
      </c>
    </row>
    <row r="237" spans="1:60" x14ac:dyDescent="0.25">
      <c r="A237" s="28">
        <v>44990</v>
      </c>
      <c r="B237" s="80">
        <v>2306705123</v>
      </c>
      <c r="C237" s="81">
        <v>230670501</v>
      </c>
      <c r="D237" s="77">
        <v>673.29</v>
      </c>
      <c r="E237" s="77">
        <v>564.83000000000004</v>
      </c>
      <c r="F237" s="77">
        <v>4.68</v>
      </c>
      <c r="G237" s="77">
        <v>144</v>
      </c>
      <c r="S237" s="32"/>
      <c r="T237" s="32"/>
      <c r="U237" s="32"/>
      <c r="V237" s="32"/>
      <c r="W237" s="32"/>
      <c r="X237" s="32"/>
      <c r="Y237" s="32"/>
      <c r="Z237" s="32"/>
      <c r="AA237" s="32"/>
      <c r="AB237" s="32"/>
      <c r="AC237" s="32">
        <f>($E$237/$G$237)*0.5</f>
        <v>1.9612152777777778</v>
      </c>
      <c r="AD237" s="32">
        <f t="shared" ref="AD237:BC237" si="180">($E$237/$G$237)</f>
        <v>3.9224305555555556</v>
      </c>
      <c r="AE237" s="32">
        <f t="shared" si="180"/>
        <v>3.9224305555555556</v>
      </c>
      <c r="AF237" s="32">
        <f t="shared" si="180"/>
        <v>3.9224305555555556</v>
      </c>
      <c r="AG237" s="32">
        <f t="shared" si="180"/>
        <v>3.9224305555555556</v>
      </c>
      <c r="AH237" s="32">
        <f t="shared" si="180"/>
        <v>3.9224305555555556</v>
      </c>
      <c r="AI237" s="32">
        <f t="shared" si="180"/>
        <v>3.9224305555555556</v>
      </c>
      <c r="AJ237" s="32">
        <f t="shared" si="180"/>
        <v>3.9224305555555556</v>
      </c>
      <c r="AK237" s="32">
        <f t="shared" si="180"/>
        <v>3.9224305555555556</v>
      </c>
      <c r="AL237" s="32">
        <f t="shared" si="180"/>
        <v>3.9224305555555556</v>
      </c>
      <c r="AM237" s="32">
        <f t="shared" si="180"/>
        <v>3.9224305555555556</v>
      </c>
      <c r="AN237" s="32">
        <f t="shared" si="180"/>
        <v>3.9224305555555556</v>
      </c>
      <c r="AO237" s="32">
        <f t="shared" si="180"/>
        <v>3.9224305555555556</v>
      </c>
      <c r="AP237" s="32">
        <f t="shared" si="180"/>
        <v>3.9224305555555556</v>
      </c>
      <c r="AQ237" s="32">
        <f t="shared" si="180"/>
        <v>3.9224305555555556</v>
      </c>
      <c r="AR237" s="32">
        <f t="shared" si="180"/>
        <v>3.9224305555555556</v>
      </c>
      <c r="AS237" s="32">
        <f t="shared" si="180"/>
        <v>3.9224305555555556</v>
      </c>
      <c r="AT237" s="32">
        <f t="shared" si="180"/>
        <v>3.9224305555555556</v>
      </c>
      <c r="AU237" s="32">
        <f t="shared" si="180"/>
        <v>3.9224305555555556</v>
      </c>
      <c r="AV237" s="32">
        <f t="shared" si="180"/>
        <v>3.9224305555555556</v>
      </c>
      <c r="AW237" s="32">
        <f t="shared" si="180"/>
        <v>3.9224305555555556</v>
      </c>
      <c r="AX237" s="32">
        <f t="shared" si="180"/>
        <v>3.9224305555555556</v>
      </c>
      <c r="AY237" s="32">
        <f t="shared" si="180"/>
        <v>3.9224305555555556</v>
      </c>
      <c r="AZ237" s="32">
        <f t="shared" si="180"/>
        <v>3.9224305555555556</v>
      </c>
      <c r="BA237" s="32">
        <f t="shared" si="180"/>
        <v>3.9224305555555556</v>
      </c>
      <c r="BB237" s="32">
        <f t="shared" si="180"/>
        <v>3.9224305555555556</v>
      </c>
      <c r="BC237" s="32">
        <f t="shared" si="180"/>
        <v>3.9224305555555556</v>
      </c>
      <c r="BD237" s="145" t="s">
        <v>158</v>
      </c>
      <c r="BE237" s="145" t="s">
        <v>158</v>
      </c>
      <c r="BF237" s="145" t="s">
        <v>158</v>
      </c>
      <c r="BG237" s="145" t="s">
        <v>158</v>
      </c>
      <c r="BH237" s="145" t="s">
        <v>158</v>
      </c>
    </row>
    <row r="238" spans="1:60" x14ac:dyDescent="0.25">
      <c r="A238" s="28">
        <v>44998</v>
      </c>
      <c r="B238" s="80" t="s">
        <v>359</v>
      </c>
      <c r="C238" s="81">
        <v>84880601</v>
      </c>
      <c r="D238" s="77">
        <v>583.76</v>
      </c>
      <c r="E238" s="77">
        <v>489.73</v>
      </c>
      <c r="F238" s="77">
        <v>4.05</v>
      </c>
      <c r="G238" s="77">
        <v>144</v>
      </c>
      <c r="S238" s="32"/>
      <c r="T238" s="32"/>
      <c r="U238" s="32"/>
      <c r="V238" s="32"/>
      <c r="W238" s="32"/>
      <c r="X238" s="32"/>
      <c r="Y238" s="32"/>
      <c r="Z238" s="32"/>
      <c r="AA238" s="32"/>
      <c r="AB238" s="32"/>
      <c r="AC238" s="32">
        <f>($E$238/$G$238)*0.5</f>
        <v>1.700451388888889</v>
      </c>
      <c r="AD238" s="32">
        <f t="shared" ref="AD238:BC238" si="181">($E$238/$G$238)</f>
        <v>3.4009027777777781</v>
      </c>
      <c r="AE238" s="32">
        <f t="shared" si="181"/>
        <v>3.4009027777777781</v>
      </c>
      <c r="AF238" s="32">
        <f t="shared" si="181"/>
        <v>3.4009027777777781</v>
      </c>
      <c r="AG238" s="32">
        <f t="shared" si="181"/>
        <v>3.4009027777777781</v>
      </c>
      <c r="AH238" s="32">
        <f t="shared" si="181"/>
        <v>3.4009027777777781</v>
      </c>
      <c r="AI238" s="32">
        <f t="shared" si="181"/>
        <v>3.4009027777777781</v>
      </c>
      <c r="AJ238" s="32">
        <f t="shared" si="181"/>
        <v>3.4009027777777781</v>
      </c>
      <c r="AK238" s="32">
        <f t="shared" si="181"/>
        <v>3.4009027777777781</v>
      </c>
      <c r="AL238" s="32">
        <f t="shared" si="181"/>
        <v>3.4009027777777781</v>
      </c>
      <c r="AM238" s="32">
        <f t="shared" si="181"/>
        <v>3.4009027777777781</v>
      </c>
      <c r="AN238" s="32">
        <f t="shared" si="181"/>
        <v>3.4009027777777781</v>
      </c>
      <c r="AO238" s="32">
        <f t="shared" si="181"/>
        <v>3.4009027777777781</v>
      </c>
      <c r="AP238" s="32">
        <f t="shared" si="181"/>
        <v>3.4009027777777781</v>
      </c>
      <c r="AQ238" s="32">
        <f t="shared" si="181"/>
        <v>3.4009027777777781</v>
      </c>
      <c r="AR238" s="32">
        <f t="shared" si="181"/>
        <v>3.4009027777777781</v>
      </c>
      <c r="AS238" s="32">
        <f t="shared" si="181"/>
        <v>3.4009027777777781</v>
      </c>
      <c r="AT238" s="32">
        <f t="shared" si="181"/>
        <v>3.4009027777777781</v>
      </c>
      <c r="AU238" s="32">
        <f t="shared" si="181"/>
        <v>3.4009027777777781</v>
      </c>
      <c r="AV238" s="32">
        <f t="shared" si="181"/>
        <v>3.4009027777777781</v>
      </c>
      <c r="AW238" s="32">
        <f t="shared" si="181"/>
        <v>3.4009027777777781</v>
      </c>
      <c r="AX238" s="32">
        <f t="shared" si="181"/>
        <v>3.4009027777777781</v>
      </c>
      <c r="AY238" s="32">
        <f t="shared" si="181"/>
        <v>3.4009027777777781</v>
      </c>
      <c r="AZ238" s="32">
        <f t="shared" si="181"/>
        <v>3.4009027777777781</v>
      </c>
      <c r="BA238" s="32">
        <f t="shared" si="181"/>
        <v>3.4009027777777781</v>
      </c>
      <c r="BB238" s="32">
        <f t="shared" si="181"/>
        <v>3.4009027777777781</v>
      </c>
      <c r="BC238" s="32">
        <f t="shared" si="181"/>
        <v>3.4009027777777781</v>
      </c>
      <c r="BD238" s="145" t="s">
        <v>158</v>
      </c>
      <c r="BE238" s="145" t="s">
        <v>158</v>
      </c>
      <c r="BF238" s="145" t="s">
        <v>158</v>
      </c>
      <c r="BG238" s="145" t="s">
        <v>158</v>
      </c>
      <c r="BH238" s="145" t="s">
        <v>158</v>
      </c>
    </row>
    <row r="239" spans="1:60" x14ac:dyDescent="0.25">
      <c r="A239" s="28">
        <v>44998</v>
      </c>
      <c r="B239" s="80" t="s">
        <v>360</v>
      </c>
      <c r="C239" s="81">
        <v>906121101</v>
      </c>
      <c r="D239" s="77">
        <v>7633.05</v>
      </c>
      <c r="E239" s="77">
        <v>6403.5</v>
      </c>
      <c r="F239" s="77">
        <v>53.01</v>
      </c>
      <c r="G239" s="77">
        <v>144</v>
      </c>
      <c r="S239" s="32"/>
      <c r="T239" s="32"/>
      <c r="U239" s="32"/>
      <c r="V239" s="32"/>
      <c r="W239" s="32"/>
      <c r="X239" s="32"/>
      <c r="Y239" s="32"/>
      <c r="Z239" s="32"/>
      <c r="AA239" s="32"/>
      <c r="AB239" s="32"/>
      <c r="AC239" s="32">
        <f>($E$239/$G$239)*0.5</f>
        <v>22.234375</v>
      </c>
      <c r="AD239" s="32">
        <f t="shared" ref="AD239:BC239" si="182">($E$239/$G$239)</f>
        <v>44.46875</v>
      </c>
      <c r="AE239" s="32">
        <f t="shared" si="182"/>
        <v>44.46875</v>
      </c>
      <c r="AF239" s="32">
        <f t="shared" si="182"/>
        <v>44.46875</v>
      </c>
      <c r="AG239" s="32">
        <f t="shared" si="182"/>
        <v>44.46875</v>
      </c>
      <c r="AH239" s="32">
        <f t="shared" si="182"/>
        <v>44.46875</v>
      </c>
      <c r="AI239" s="32">
        <f t="shared" si="182"/>
        <v>44.46875</v>
      </c>
      <c r="AJ239" s="32">
        <f t="shared" si="182"/>
        <v>44.46875</v>
      </c>
      <c r="AK239" s="32">
        <f t="shared" si="182"/>
        <v>44.46875</v>
      </c>
      <c r="AL239" s="32">
        <f t="shared" si="182"/>
        <v>44.46875</v>
      </c>
      <c r="AM239" s="32">
        <f t="shared" si="182"/>
        <v>44.46875</v>
      </c>
      <c r="AN239" s="32">
        <f t="shared" si="182"/>
        <v>44.46875</v>
      </c>
      <c r="AO239" s="32">
        <f t="shared" si="182"/>
        <v>44.46875</v>
      </c>
      <c r="AP239" s="32">
        <f t="shared" si="182"/>
        <v>44.46875</v>
      </c>
      <c r="AQ239" s="32">
        <f t="shared" si="182"/>
        <v>44.46875</v>
      </c>
      <c r="AR239" s="32">
        <f t="shared" si="182"/>
        <v>44.46875</v>
      </c>
      <c r="AS239" s="32">
        <f t="shared" si="182"/>
        <v>44.46875</v>
      </c>
      <c r="AT239" s="32">
        <f t="shared" si="182"/>
        <v>44.46875</v>
      </c>
      <c r="AU239" s="32">
        <f t="shared" si="182"/>
        <v>44.46875</v>
      </c>
      <c r="AV239" s="32">
        <f t="shared" si="182"/>
        <v>44.46875</v>
      </c>
      <c r="AW239" s="32">
        <f t="shared" si="182"/>
        <v>44.46875</v>
      </c>
      <c r="AX239" s="32">
        <f t="shared" si="182"/>
        <v>44.46875</v>
      </c>
      <c r="AY239" s="32">
        <f t="shared" si="182"/>
        <v>44.46875</v>
      </c>
      <c r="AZ239" s="32">
        <f t="shared" si="182"/>
        <v>44.46875</v>
      </c>
      <c r="BA239" s="32">
        <f t="shared" si="182"/>
        <v>44.46875</v>
      </c>
      <c r="BB239" s="32">
        <f t="shared" si="182"/>
        <v>44.46875</v>
      </c>
      <c r="BC239" s="32">
        <f t="shared" si="182"/>
        <v>44.46875</v>
      </c>
      <c r="BD239" s="145" t="s">
        <v>158</v>
      </c>
      <c r="BE239" s="145" t="s">
        <v>158</v>
      </c>
      <c r="BF239" s="145" t="s">
        <v>158</v>
      </c>
      <c r="BG239" s="145" t="s">
        <v>158</v>
      </c>
      <c r="BH239" s="145" t="s">
        <v>158</v>
      </c>
    </row>
    <row r="240" spans="1:60" x14ac:dyDescent="0.25">
      <c r="A240" s="28">
        <v>44998</v>
      </c>
      <c r="B240" s="80">
        <v>3751509154</v>
      </c>
      <c r="C240" s="81">
        <v>375150901</v>
      </c>
      <c r="D240" s="77">
        <v>424.25</v>
      </c>
      <c r="E240" s="77">
        <v>355.91</v>
      </c>
      <c r="F240" s="77">
        <v>2.95</v>
      </c>
      <c r="G240" s="77">
        <v>144</v>
      </c>
      <c r="S240" s="32"/>
      <c r="T240" s="32"/>
      <c r="U240" s="32"/>
      <c r="V240" s="32"/>
      <c r="W240" s="32"/>
      <c r="X240" s="32"/>
      <c r="Y240" s="32"/>
      <c r="Z240" s="32"/>
      <c r="AA240" s="32"/>
      <c r="AB240" s="32"/>
      <c r="AC240" s="32">
        <f>($E$240/$G$240)*0.5</f>
        <v>1.2357986111111112</v>
      </c>
      <c r="AD240" s="32">
        <f t="shared" ref="AD240:BC240" si="183">($E$240/$G$240)</f>
        <v>2.4715972222222224</v>
      </c>
      <c r="AE240" s="32">
        <f t="shared" si="183"/>
        <v>2.4715972222222224</v>
      </c>
      <c r="AF240" s="32">
        <f t="shared" si="183"/>
        <v>2.4715972222222224</v>
      </c>
      <c r="AG240" s="32">
        <f t="shared" si="183"/>
        <v>2.4715972222222224</v>
      </c>
      <c r="AH240" s="32">
        <f t="shared" si="183"/>
        <v>2.4715972222222224</v>
      </c>
      <c r="AI240" s="32">
        <f t="shared" si="183"/>
        <v>2.4715972222222224</v>
      </c>
      <c r="AJ240" s="32">
        <f t="shared" si="183"/>
        <v>2.4715972222222224</v>
      </c>
      <c r="AK240" s="32">
        <f t="shared" si="183"/>
        <v>2.4715972222222224</v>
      </c>
      <c r="AL240" s="32">
        <f t="shared" si="183"/>
        <v>2.4715972222222224</v>
      </c>
      <c r="AM240" s="32">
        <f t="shared" si="183"/>
        <v>2.4715972222222224</v>
      </c>
      <c r="AN240" s="32">
        <f t="shared" si="183"/>
        <v>2.4715972222222224</v>
      </c>
      <c r="AO240" s="32">
        <f t="shared" si="183"/>
        <v>2.4715972222222224</v>
      </c>
      <c r="AP240" s="32">
        <f t="shared" si="183"/>
        <v>2.4715972222222224</v>
      </c>
      <c r="AQ240" s="32">
        <f t="shared" si="183"/>
        <v>2.4715972222222224</v>
      </c>
      <c r="AR240" s="32">
        <f t="shared" si="183"/>
        <v>2.4715972222222224</v>
      </c>
      <c r="AS240" s="32">
        <f t="shared" si="183"/>
        <v>2.4715972222222224</v>
      </c>
      <c r="AT240" s="32">
        <f t="shared" si="183"/>
        <v>2.4715972222222224</v>
      </c>
      <c r="AU240" s="32">
        <f t="shared" si="183"/>
        <v>2.4715972222222224</v>
      </c>
      <c r="AV240" s="32">
        <f t="shared" si="183"/>
        <v>2.4715972222222224</v>
      </c>
      <c r="AW240" s="32">
        <f t="shared" si="183"/>
        <v>2.4715972222222224</v>
      </c>
      <c r="AX240" s="32">
        <f t="shared" si="183"/>
        <v>2.4715972222222224</v>
      </c>
      <c r="AY240" s="32">
        <f t="shared" si="183"/>
        <v>2.4715972222222224</v>
      </c>
      <c r="AZ240" s="32">
        <f t="shared" si="183"/>
        <v>2.4715972222222224</v>
      </c>
      <c r="BA240" s="32">
        <f t="shared" si="183"/>
        <v>2.4715972222222224</v>
      </c>
      <c r="BB240" s="32">
        <f t="shared" si="183"/>
        <v>2.4715972222222224</v>
      </c>
      <c r="BC240" s="32">
        <f t="shared" si="183"/>
        <v>2.4715972222222224</v>
      </c>
      <c r="BD240" s="145" t="s">
        <v>158</v>
      </c>
      <c r="BE240" s="145" t="s">
        <v>158</v>
      </c>
      <c r="BF240" s="145" t="s">
        <v>158</v>
      </c>
      <c r="BG240" s="145" t="s">
        <v>158</v>
      </c>
      <c r="BH240" s="145" t="s">
        <v>158</v>
      </c>
    </row>
    <row r="241" spans="1:60" x14ac:dyDescent="0.25">
      <c r="A241" s="28">
        <v>44998</v>
      </c>
      <c r="B241" s="80">
        <v>4590606175</v>
      </c>
      <c r="C241" s="81">
        <v>459060601</v>
      </c>
      <c r="D241" s="77">
        <v>233.9</v>
      </c>
      <c r="E241" s="77">
        <v>196.23</v>
      </c>
      <c r="F241" s="77">
        <v>1.62</v>
      </c>
      <c r="G241" s="77">
        <v>144</v>
      </c>
      <c r="S241" s="32"/>
      <c r="T241" s="32"/>
      <c r="U241" s="32"/>
      <c r="V241" s="32"/>
      <c r="W241" s="32"/>
      <c r="X241" s="32"/>
      <c r="Y241" s="32"/>
      <c r="Z241" s="32"/>
      <c r="AA241" s="32"/>
      <c r="AB241" s="32"/>
      <c r="AC241" s="32">
        <f>($E$241/$G$241)*0.5</f>
        <v>0.68135416666666659</v>
      </c>
      <c r="AD241" s="32">
        <f t="shared" ref="AD241:BC241" si="184">($E$241/$G$241)</f>
        <v>1.3627083333333332</v>
      </c>
      <c r="AE241" s="32">
        <f t="shared" si="184"/>
        <v>1.3627083333333332</v>
      </c>
      <c r="AF241" s="32">
        <f t="shared" si="184"/>
        <v>1.3627083333333332</v>
      </c>
      <c r="AG241" s="32">
        <f t="shared" si="184"/>
        <v>1.3627083333333332</v>
      </c>
      <c r="AH241" s="32">
        <f t="shared" si="184"/>
        <v>1.3627083333333332</v>
      </c>
      <c r="AI241" s="32">
        <f t="shared" si="184"/>
        <v>1.3627083333333332</v>
      </c>
      <c r="AJ241" s="32">
        <f t="shared" si="184"/>
        <v>1.3627083333333332</v>
      </c>
      <c r="AK241" s="32">
        <f t="shared" si="184"/>
        <v>1.3627083333333332</v>
      </c>
      <c r="AL241" s="32">
        <f t="shared" si="184"/>
        <v>1.3627083333333332</v>
      </c>
      <c r="AM241" s="32">
        <f t="shared" si="184"/>
        <v>1.3627083333333332</v>
      </c>
      <c r="AN241" s="32">
        <f t="shared" si="184"/>
        <v>1.3627083333333332</v>
      </c>
      <c r="AO241" s="32">
        <f t="shared" si="184"/>
        <v>1.3627083333333332</v>
      </c>
      <c r="AP241" s="32">
        <f t="shared" si="184"/>
        <v>1.3627083333333332</v>
      </c>
      <c r="AQ241" s="32">
        <f t="shared" si="184"/>
        <v>1.3627083333333332</v>
      </c>
      <c r="AR241" s="32">
        <f t="shared" si="184"/>
        <v>1.3627083333333332</v>
      </c>
      <c r="AS241" s="32">
        <f t="shared" si="184"/>
        <v>1.3627083333333332</v>
      </c>
      <c r="AT241" s="32">
        <f t="shared" si="184"/>
        <v>1.3627083333333332</v>
      </c>
      <c r="AU241" s="32">
        <f t="shared" si="184"/>
        <v>1.3627083333333332</v>
      </c>
      <c r="AV241" s="32">
        <f t="shared" si="184"/>
        <v>1.3627083333333332</v>
      </c>
      <c r="AW241" s="32">
        <f t="shared" si="184"/>
        <v>1.3627083333333332</v>
      </c>
      <c r="AX241" s="32">
        <f t="shared" si="184"/>
        <v>1.3627083333333332</v>
      </c>
      <c r="AY241" s="32">
        <f t="shared" si="184"/>
        <v>1.3627083333333332</v>
      </c>
      <c r="AZ241" s="32">
        <f t="shared" si="184"/>
        <v>1.3627083333333332</v>
      </c>
      <c r="BA241" s="32">
        <f t="shared" si="184"/>
        <v>1.3627083333333332</v>
      </c>
      <c r="BB241" s="32">
        <f t="shared" si="184"/>
        <v>1.3627083333333332</v>
      </c>
      <c r="BC241" s="32">
        <f t="shared" si="184"/>
        <v>1.3627083333333332</v>
      </c>
      <c r="BD241" s="145" t="s">
        <v>158</v>
      </c>
      <c r="BE241" s="145" t="s">
        <v>158</v>
      </c>
      <c r="BF241" s="145" t="s">
        <v>158</v>
      </c>
      <c r="BG241" s="145" t="s">
        <v>158</v>
      </c>
      <c r="BH241" s="145" t="s">
        <v>158</v>
      </c>
    </row>
    <row r="242" spans="1:60" x14ac:dyDescent="0.25">
      <c r="A242" s="28">
        <v>44998</v>
      </c>
      <c r="B242" s="80" t="s">
        <v>363</v>
      </c>
      <c r="C242" s="81">
        <v>817351101</v>
      </c>
      <c r="D242" s="77">
        <v>4574.3900000000003</v>
      </c>
      <c r="E242" s="77">
        <v>3837.54</v>
      </c>
      <c r="F242" s="77">
        <v>31.77</v>
      </c>
      <c r="G242" s="77">
        <v>144</v>
      </c>
      <c r="S242" s="32"/>
      <c r="T242" s="32"/>
      <c r="U242" s="32"/>
      <c r="V242" s="32"/>
      <c r="W242" s="32"/>
      <c r="X242" s="32"/>
      <c r="Y242" s="32"/>
      <c r="Z242" s="32"/>
      <c r="AA242" s="32"/>
      <c r="AB242" s="32"/>
      <c r="AC242" s="32">
        <f>($E$242/$G$242)*0.5</f>
        <v>13.324791666666666</v>
      </c>
      <c r="AD242" s="32">
        <f t="shared" ref="AD242:BC242" si="185">($E$242/$G$242)</f>
        <v>26.649583333333332</v>
      </c>
      <c r="AE242" s="32">
        <f t="shared" si="185"/>
        <v>26.649583333333332</v>
      </c>
      <c r="AF242" s="32">
        <f t="shared" si="185"/>
        <v>26.649583333333332</v>
      </c>
      <c r="AG242" s="32">
        <f t="shared" si="185"/>
        <v>26.649583333333332</v>
      </c>
      <c r="AH242" s="32">
        <f t="shared" si="185"/>
        <v>26.649583333333332</v>
      </c>
      <c r="AI242" s="32">
        <f t="shared" si="185"/>
        <v>26.649583333333332</v>
      </c>
      <c r="AJ242" s="32">
        <f t="shared" si="185"/>
        <v>26.649583333333332</v>
      </c>
      <c r="AK242" s="32">
        <f t="shared" si="185"/>
        <v>26.649583333333332</v>
      </c>
      <c r="AL242" s="32">
        <f t="shared" si="185"/>
        <v>26.649583333333332</v>
      </c>
      <c r="AM242" s="32">
        <f t="shared" si="185"/>
        <v>26.649583333333332</v>
      </c>
      <c r="AN242" s="32">
        <f t="shared" si="185"/>
        <v>26.649583333333332</v>
      </c>
      <c r="AO242" s="32">
        <f t="shared" si="185"/>
        <v>26.649583333333332</v>
      </c>
      <c r="AP242" s="32">
        <f t="shared" si="185"/>
        <v>26.649583333333332</v>
      </c>
      <c r="AQ242" s="32">
        <f t="shared" si="185"/>
        <v>26.649583333333332</v>
      </c>
      <c r="AR242" s="32">
        <f t="shared" si="185"/>
        <v>26.649583333333332</v>
      </c>
      <c r="AS242" s="32">
        <f t="shared" si="185"/>
        <v>26.649583333333332</v>
      </c>
      <c r="AT242" s="32">
        <f t="shared" si="185"/>
        <v>26.649583333333332</v>
      </c>
      <c r="AU242" s="32">
        <f t="shared" si="185"/>
        <v>26.649583333333332</v>
      </c>
      <c r="AV242" s="32">
        <f t="shared" si="185"/>
        <v>26.649583333333332</v>
      </c>
      <c r="AW242" s="32">
        <f t="shared" si="185"/>
        <v>26.649583333333332</v>
      </c>
      <c r="AX242" s="32">
        <f t="shared" si="185"/>
        <v>26.649583333333332</v>
      </c>
      <c r="AY242" s="32">
        <f t="shared" si="185"/>
        <v>26.649583333333332</v>
      </c>
      <c r="AZ242" s="32">
        <f t="shared" si="185"/>
        <v>26.649583333333332</v>
      </c>
      <c r="BA242" s="32">
        <f t="shared" si="185"/>
        <v>26.649583333333332</v>
      </c>
      <c r="BB242" s="32">
        <f t="shared" si="185"/>
        <v>26.649583333333332</v>
      </c>
      <c r="BC242" s="32">
        <f t="shared" si="185"/>
        <v>26.649583333333332</v>
      </c>
      <c r="BD242" s="145" t="s">
        <v>158</v>
      </c>
      <c r="BE242" s="145" t="s">
        <v>158</v>
      </c>
      <c r="BF242" s="145" t="s">
        <v>158</v>
      </c>
      <c r="BG242" s="145" t="s">
        <v>158</v>
      </c>
      <c r="BH242" s="145" t="s">
        <v>158</v>
      </c>
    </row>
    <row r="243" spans="1:60" x14ac:dyDescent="0.25">
      <c r="A243" s="28">
        <v>44998</v>
      </c>
      <c r="B243" s="80" t="s">
        <v>364</v>
      </c>
      <c r="C243" s="81">
        <v>748840901</v>
      </c>
      <c r="D243" s="77">
        <v>1456.27</v>
      </c>
      <c r="E243" s="77">
        <v>1221.69</v>
      </c>
      <c r="F243" s="77">
        <v>10.11</v>
      </c>
      <c r="G243" s="77">
        <v>144</v>
      </c>
      <c r="Z243" s="34"/>
      <c r="AA243" s="34"/>
      <c r="AB243" s="32"/>
      <c r="AC243" s="32">
        <f>($E$243/$G$243)*0.5</f>
        <v>4.2419791666666669</v>
      </c>
      <c r="AD243" s="32">
        <f t="shared" ref="AD243:BC243" si="186">($E$243/$G$243)</f>
        <v>8.4839583333333337</v>
      </c>
      <c r="AE243" s="32">
        <f t="shared" si="186"/>
        <v>8.4839583333333337</v>
      </c>
      <c r="AF243" s="32">
        <f t="shared" si="186"/>
        <v>8.4839583333333337</v>
      </c>
      <c r="AG243" s="32">
        <f t="shared" si="186"/>
        <v>8.4839583333333337</v>
      </c>
      <c r="AH243" s="32">
        <f t="shared" si="186"/>
        <v>8.4839583333333337</v>
      </c>
      <c r="AI243" s="32">
        <f t="shared" si="186"/>
        <v>8.4839583333333337</v>
      </c>
      <c r="AJ243" s="32">
        <f t="shared" si="186"/>
        <v>8.4839583333333337</v>
      </c>
      <c r="AK243" s="32">
        <f t="shared" si="186"/>
        <v>8.4839583333333337</v>
      </c>
      <c r="AL243" s="32">
        <f t="shared" si="186"/>
        <v>8.4839583333333337</v>
      </c>
      <c r="AM243" s="32">
        <f t="shared" si="186"/>
        <v>8.4839583333333337</v>
      </c>
      <c r="AN243" s="32">
        <f t="shared" si="186"/>
        <v>8.4839583333333337</v>
      </c>
      <c r="AO243" s="32">
        <f t="shared" si="186"/>
        <v>8.4839583333333337</v>
      </c>
      <c r="AP243" s="32">
        <f t="shared" si="186"/>
        <v>8.4839583333333337</v>
      </c>
      <c r="AQ243" s="32">
        <f t="shared" si="186"/>
        <v>8.4839583333333337</v>
      </c>
      <c r="AR243" s="32">
        <f t="shared" si="186"/>
        <v>8.4839583333333337</v>
      </c>
      <c r="AS243" s="32">
        <f t="shared" si="186"/>
        <v>8.4839583333333337</v>
      </c>
      <c r="AT243" s="32">
        <f t="shared" si="186"/>
        <v>8.4839583333333337</v>
      </c>
      <c r="AU243" s="32">
        <f t="shared" si="186"/>
        <v>8.4839583333333337</v>
      </c>
      <c r="AV243" s="32">
        <f t="shared" si="186"/>
        <v>8.4839583333333337</v>
      </c>
      <c r="AW243" s="32">
        <f t="shared" si="186"/>
        <v>8.4839583333333337</v>
      </c>
      <c r="AX243" s="32">
        <f t="shared" si="186"/>
        <v>8.4839583333333337</v>
      </c>
      <c r="AY243" s="32">
        <f t="shared" si="186"/>
        <v>8.4839583333333337</v>
      </c>
      <c r="AZ243" s="32">
        <f t="shared" si="186"/>
        <v>8.4839583333333337</v>
      </c>
      <c r="BA243" s="32">
        <f t="shared" si="186"/>
        <v>8.4839583333333337</v>
      </c>
      <c r="BB243" s="32">
        <f t="shared" si="186"/>
        <v>8.4839583333333337</v>
      </c>
      <c r="BC243" s="32">
        <f t="shared" si="186"/>
        <v>8.4839583333333337</v>
      </c>
      <c r="BD243" s="145" t="s">
        <v>158</v>
      </c>
      <c r="BE243" s="145" t="s">
        <v>158</v>
      </c>
      <c r="BF243" s="145" t="s">
        <v>158</v>
      </c>
      <c r="BG243" s="145" t="s">
        <v>158</v>
      </c>
      <c r="BH243" s="145" t="s">
        <v>158</v>
      </c>
    </row>
    <row r="244" spans="1:60" x14ac:dyDescent="0.25">
      <c r="A244" s="28">
        <v>45005</v>
      </c>
      <c r="B244" s="80">
        <v>3838208242</v>
      </c>
      <c r="C244" s="81">
        <v>383820801</v>
      </c>
      <c r="D244" s="77">
        <v>6333.5</v>
      </c>
      <c r="E244" s="77">
        <v>5313.28</v>
      </c>
      <c r="F244" s="77">
        <v>43.98</v>
      </c>
      <c r="G244" s="77">
        <v>144</v>
      </c>
      <c r="AB244" s="32"/>
      <c r="AC244" s="32">
        <f>($E$244/$G$244)*0.5</f>
        <v>18.448888888888888</v>
      </c>
      <c r="AD244" s="32">
        <f t="shared" ref="AD244:BC244" si="187">($E$244/$G$244)</f>
        <v>36.897777777777776</v>
      </c>
      <c r="AE244" s="32">
        <f t="shared" si="187"/>
        <v>36.897777777777776</v>
      </c>
      <c r="AF244" s="32">
        <f t="shared" si="187"/>
        <v>36.897777777777776</v>
      </c>
      <c r="AG244" s="32">
        <f t="shared" si="187"/>
        <v>36.897777777777776</v>
      </c>
      <c r="AH244" s="32">
        <f t="shared" si="187"/>
        <v>36.897777777777776</v>
      </c>
      <c r="AI244" s="32">
        <f t="shared" si="187"/>
        <v>36.897777777777776</v>
      </c>
      <c r="AJ244" s="32">
        <f t="shared" si="187"/>
        <v>36.897777777777776</v>
      </c>
      <c r="AK244" s="32">
        <f t="shared" si="187"/>
        <v>36.897777777777776</v>
      </c>
      <c r="AL244" s="32">
        <f t="shared" si="187"/>
        <v>36.897777777777776</v>
      </c>
      <c r="AM244" s="32">
        <f t="shared" si="187"/>
        <v>36.897777777777776</v>
      </c>
      <c r="AN244" s="32">
        <f t="shared" si="187"/>
        <v>36.897777777777776</v>
      </c>
      <c r="AO244" s="32">
        <f t="shared" si="187"/>
        <v>36.897777777777776</v>
      </c>
      <c r="AP244" s="32">
        <f t="shared" si="187"/>
        <v>36.897777777777776</v>
      </c>
      <c r="AQ244" s="32">
        <f t="shared" si="187"/>
        <v>36.897777777777776</v>
      </c>
      <c r="AR244" s="32">
        <f t="shared" si="187"/>
        <v>36.897777777777776</v>
      </c>
      <c r="AS244" s="32">
        <f t="shared" si="187"/>
        <v>36.897777777777776</v>
      </c>
      <c r="AT244" s="32">
        <f t="shared" si="187"/>
        <v>36.897777777777776</v>
      </c>
      <c r="AU244" s="32">
        <f t="shared" si="187"/>
        <v>36.897777777777776</v>
      </c>
      <c r="AV244" s="32">
        <f t="shared" si="187"/>
        <v>36.897777777777776</v>
      </c>
      <c r="AW244" s="32">
        <f t="shared" si="187"/>
        <v>36.897777777777776</v>
      </c>
      <c r="AX244" s="32">
        <f t="shared" si="187"/>
        <v>36.897777777777776</v>
      </c>
      <c r="AY244" s="32">
        <f t="shared" si="187"/>
        <v>36.897777777777776</v>
      </c>
      <c r="AZ244" s="32">
        <f t="shared" si="187"/>
        <v>36.897777777777776</v>
      </c>
      <c r="BA244" s="32">
        <f t="shared" si="187"/>
        <v>36.897777777777776</v>
      </c>
      <c r="BB244" s="32">
        <f t="shared" si="187"/>
        <v>36.897777777777776</v>
      </c>
      <c r="BC244" s="32">
        <f t="shared" si="187"/>
        <v>36.897777777777776</v>
      </c>
      <c r="BD244" s="145" t="s">
        <v>158</v>
      </c>
      <c r="BE244" s="145" t="s">
        <v>158</v>
      </c>
      <c r="BF244" s="145" t="s">
        <v>158</v>
      </c>
      <c r="BG244" s="145" t="s">
        <v>158</v>
      </c>
      <c r="BH244" s="145" t="s">
        <v>158</v>
      </c>
    </row>
    <row r="245" spans="1:60" x14ac:dyDescent="0.25">
      <c r="A245" s="28">
        <v>45005</v>
      </c>
      <c r="B245" s="80">
        <v>7411413129</v>
      </c>
      <c r="C245" s="81">
        <v>741141301</v>
      </c>
      <c r="D245" s="77">
        <v>6203.9</v>
      </c>
      <c r="E245" s="77">
        <v>5204.5600000000004</v>
      </c>
      <c r="F245" s="77">
        <v>43.08</v>
      </c>
      <c r="G245" s="77">
        <v>144</v>
      </c>
      <c r="AB245" s="32"/>
      <c r="AC245" s="32">
        <f>($E$245/$G$245)*0.5</f>
        <v>18.07138888888889</v>
      </c>
      <c r="AD245" s="32">
        <f t="shared" ref="AD245:BC245" si="188">($E$245/$G$245)</f>
        <v>36.142777777777781</v>
      </c>
      <c r="AE245" s="32">
        <f t="shared" si="188"/>
        <v>36.142777777777781</v>
      </c>
      <c r="AF245" s="32">
        <f t="shared" si="188"/>
        <v>36.142777777777781</v>
      </c>
      <c r="AG245" s="32">
        <f t="shared" si="188"/>
        <v>36.142777777777781</v>
      </c>
      <c r="AH245" s="32">
        <f t="shared" si="188"/>
        <v>36.142777777777781</v>
      </c>
      <c r="AI245" s="32">
        <f t="shared" si="188"/>
        <v>36.142777777777781</v>
      </c>
      <c r="AJ245" s="32">
        <f t="shared" si="188"/>
        <v>36.142777777777781</v>
      </c>
      <c r="AK245" s="32">
        <f t="shared" si="188"/>
        <v>36.142777777777781</v>
      </c>
      <c r="AL245" s="32">
        <f t="shared" si="188"/>
        <v>36.142777777777781</v>
      </c>
      <c r="AM245" s="32">
        <f t="shared" si="188"/>
        <v>36.142777777777781</v>
      </c>
      <c r="AN245" s="32">
        <f t="shared" si="188"/>
        <v>36.142777777777781</v>
      </c>
      <c r="AO245" s="32">
        <f t="shared" si="188"/>
        <v>36.142777777777781</v>
      </c>
      <c r="AP245" s="32">
        <f t="shared" si="188"/>
        <v>36.142777777777781</v>
      </c>
      <c r="AQ245" s="32">
        <f t="shared" si="188"/>
        <v>36.142777777777781</v>
      </c>
      <c r="AR245" s="32">
        <f t="shared" si="188"/>
        <v>36.142777777777781</v>
      </c>
      <c r="AS245" s="32">
        <f t="shared" si="188"/>
        <v>36.142777777777781</v>
      </c>
      <c r="AT245" s="32">
        <f t="shared" si="188"/>
        <v>36.142777777777781</v>
      </c>
      <c r="AU245" s="32">
        <f t="shared" si="188"/>
        <v>36.142777777777781</v>
      </c>
      <c r="AV245" s="32">
        <f t="shared" si="188"/>
        <v>36.142777777777781</v>
      </c>
      <c r="AW245" s="32">
        <f t="shared" si="188"/>
        <v>36.142777777777781</v>
      </c>
      <c r="AX245" s="32">
        <f t="shared" si="188"/>
        <v>36.142777777777781</v>
      </c>
      <c r="AY245" s="32">
        <f t="shared" si="188"/>
        <v>36.142777777777781</v>
      </c>
      <c r="AZ245" s="32">
        <f t="shared" si="188"/>
        <v>36.142777777777781</v>
      </c>
      <c r="BA245" s="32">
        <f t="shared" si="188"/>
        <v>36.142777777777781</v>
      </c>
      <c r="BB245" s="32">
        <f t="shared" si="188"/>
        <v>36.142777777777781</v>
      </c>
      <c r="BC245" s="32">
        <f t="shared" si="188"/>
        <v>36.142777777777781</v>
      </c>
      <c r="BD245" s="145" t="s">
        <v>158</v>
      </c>
      <c r="BE245" s="145" t="s">
        <v>158</v>
      </c>
      <c r="BF245" s="145" t="s">
        <v>158</v>
      </c>
      <c r="BG245" s="145" t="s">
        <v>158</v>
      </c>
      <c r="BH245" s="145" t="s">
        <v>158</v>
      </c>
    </row>
    <row r="246" spans="1:60" x14ac:dyDescent="0.25">
      <c r="A246" s="28">
        <v>45005</v>
      </c>
      <c r="B246" s="80">
        <v>3661213116</v>
      </c>
      <c r="C246" s="81">
        <v>366121301</v>
      </c>
      <c r="D246" s="77">
        <v>185.67</v>
      </c>
      <c r="E246" s="77">
        <v>155.76</v>
      </c>
      <c r="F246" s="77">
        <v>1.29</v>
      </c>
      <c r="G246" s="77">
        <v>144</v>
      </c>
      <c r="AB246" s="32"/>
      <c r="AC246" s="32">
        <f>($E$246/$G$246)*0.5</f>
        <v>0.54083333333333328</v>
      </c>
      <c r="AD246" s="32">
        <f t="shared" ref="AD246:BC246" si="189">($E$246/$G$246)</f>
        <v>1.0816666666666666</v>
      </c>
      <c r="AE246" s="32">
        <f t="shared" si="189"/>
        <v>1.0816666666666666</v>
      </c>
      <c r="AF246" s="32">
        <f t="shared" si="189"/>
        <v>1.0816666666666666</v>
      </c>
      <c r="AG246" s="32">
        <f t="shared" si="189"/>
        <v>1.0816666666666666</v>
      </c>
      <c r="AH246" s="32">
        <f t="shared" si="189"/>
        <v>1.0816666666666666</v>
      </c>
      <c r="AI246" s="32">
        <f t="shared" si="189"/>
        <v>1.0816666666666666</v>
      </c>
      <c r="AJ246" s="32">
        <f t="shared" si="189"/>
        <v>1.0816666666666666</v>
      </c>
      <c r="AK246" s="32">
        <f t="shared" si="189"/>
        <v>1.0816666666666666</v>
      </c>
      <c r="AL246" s="32">
        <f t="shared" si="189"/>
        <v>1.0816666666666666</v>
      </c>
      <c r="AM246" s="32">
        <f t="shared" si="189"/>
        <v>1.0816666666666666</v>
      </c>
      <c r="AN246" s="32">
        <f t="shared" si="189"/>
        <v>1.0816666666666666</v>
      </c>
      <c r="AO246" s="32">
        <f t="shared" si="189"/>
        <v>1.0816666666666666</v>
      </c>
      <c r="AP246" s="32">
        <f t="shared" si="189"/>
        <v>1.0816666666666666</v>
      </c>
      <c r="AQ246" s="32">
        <f t="shared" si="189"/>
        <v>1.0816666666666666</v>
      </c>
      <c r="AR246" s="32">
        <f t="shared" si="189"/>
        <v>1.0816666666666666</v>
      </c>
      <c r="AS246" s="32">
        <f t="shared" si="189"/>
        <v>1.0816666666666666</v>
      </c>
      <c r="AT246" s="32">
        <f t="shared" si="189"/>
        <v>1.0816666666666666</v>
      </c>
      <c r="AU246" s="32">
        <f t="shared" si="189"/>
        <v>1.0816666666666666</v>
      </c>
      <c r="AV246" s="32">
        <f t="shared" si="189"/>
        <v>1.0816666666666666</v>
      </c>
      <c r="AW246" s="32">
        <f t="shared" si="189"/>
        <v>1.0816666666666666</v>
      </c>
      <c r="AX246" s="32">
        <f t="shared" si="189"/>
        <v>1.0816666666666666</v>
      </c>
      <c r="AY246" s="32">
        <f t="shared" si="189"/>
        <v>1.0816666666666666</v>
      </c>
      <c r="AZ246" s="32">
        <f t="shared" si="189"/>
        <v>1.0816666666666666</v>
      </c>
      <c r="BA246" s="32">
        <f t="shared" si="189"/>
        <v>1.0816666666666666</v>
      </c>
      <c r="BB246" s="32">
        <f t="shared" si="189"/>
        <v>1.0816666666666666</v>
      </c>
      <c r="BC246" s="32">
        <f t="shared" si="189"/>
        <v>1.0816666666666666</v>
      </c>
      <c r="BD246" s="145" t="s">
        <v>158</v>
      </c>
      <c r="BE246" s="145" t="s">
        <v>158</v>
      </c>
      <c r="BF246" s="145" t="s">
        <v>158</v>
      </c>
      <c r="BG246" s="145" t="s">
        <v>158</v>
      </c>
      <c r="BH246" s="145" t="s">
        <v>158</v>
      </c>
    </row>
    <row r="247" spans="1:60" x14ac:dyDescent="0.25">
      <c r="A247" s="28">
        <v>45005</v>
      </c>
      <c r="B247" s="80">
        <v>9705203135</v>
      </c>
      <c r="C247" s="81">
        <v>970520301</v>
      </c>
      <c r="D247" s="77">
        <v>799.48</v>
      </c>
      <c r="E247" s="77">
        <v>670.7</v>
      </c>
      <c r="F247" s="77">
        <v>5.55</v>
      </c>
      <c r="G247" s="77">
        <v>144</v>
      </c>
      <c r="AB247" s="32"/>
      <c r="AC247" s="32">
        <f>($E$247/$G$247)*0.5</f>
        <v>2.3288194444444446</v>
      </c>
      <c r="AD247" s="32">
        <f t="shared" ref="AD247:BC247" si="190">($E$247/$G$247)</f>
        <v>4.6576388888888891</v>
      </c>
      <c r="AE247" s="32">
        <f t="shared" si="190"/>
        <v>4.6576388888888891</v>
      </c>
      <c r="AF247" s="32">
        <f t="shared" si="190"/>
        <v>4.6576388888888891</v>
      </c>
      <c r="AG247" s="32">
        <f t="shared" si="190"/>
        <v>4.6576388888888891</v>
      </c>
      <c r="AH247" s="32">
        <f t="shared" si="190"/>
        <v>4.6576388888888891</v>
      </c>
      <c r="AI247" s="32">
        <f t="shared" si="190"/>
        <v>4.6576388888888891</v>
      </c>
      <c r="AJ247" s="32">
        <f t="shared" si="190"/>
        <v>4.6576388888888891</v>
      </c>
      <c r="AK247" s="32">
        <f t="shared" si="190"/>
        <v>4.6576388888888891</v>
      </c>
      <c r="AL247" s="32">
        <f t="shared" si="190"/>
        <v>4.6576388888888891</v>
      </c>
      <c r="AM247" s="32">
        <f t="shared" si="190"/>
        <v>4.6576388888888891</v>
      </c>
      <c r="AN247" s="32">
        <f t="shared" si="190"/>
        <v>4.6576388888888891</v>
      </c>
      <c r="AO247" s="32">
        <f t="shared" si="190"/>
        <v>4.6576388888888891</v>
      </c>
      <c r="AP247" s="32">
        <f t="shared" si="190"/>
        <v>4.6576388888888891</v>
      </c>
      <c r="AQ247" s="32">
        <f t="shared" si="190"/>
        <v>4.6576388888888891</v>
      </c>
      <c r="AR247" s="32">
        <f t="shared" si="190"/>
        <v>4.6576388888888891</v>
      </c>
      <c r="AS247" s="32">
        <f t="shared" si="190"/>
        <v>4.6576388888888891</v>
      </c>
      <c r="AT247" s="32">
        <f t="shared" si="190"/>
        <v>4.6576388888888891</v>
      </c>
      <c r="AU247" s="32">
        <f t="shared" si="190"/>
        <v>4.6576388888888891</v>
      </c>
      <c r="AV247" s="32">
        <f t="shared" si="190"/>
        <v>4.6576388888888891</v>
      </c>
      <c r="AW247" s="32">
        <f t="shared" si="190"/>
        <v>4.6576388888888891</v>
      </c>
      <c r="AX247" s="32">
        <f t="shared" si="190"/>
        <v>4.6576388888888891</v>
      </c>
      <c r="AY247" s="32">
        <f t="shared" si="190"/>
        <v>4.6576388888888891</v>
      </c>
      <c r="AZ247" s="32">
        <f t="shared" si="190"/>
        <v>4.6576388888888891</v>
      </c>
      <c r="BA247" s="32">
        <f t="shared" si="190"/>
        <v>4.6576388888888891</v>
      </c>
      <c r="BB247" s="32">
        <f t="shared" si="190"/>
        <v>4.6576388888888891</v>
      </c>
      <c r="BC247" s="32">
        <f t="shared" si="190"/>
        <v>4.6576388888888891</v>
      </c>
      <c r="BD247" s="145" t="s">
        <v>158</v>
      </c>
      <c r="BE247" s="145" t="s">
        <v>158</v>
      </c>
      <c r="BF247" s="145" t="s">
        <v>158</v>
      </c>
      <c r="BG247" s="145" t="s">
        <v>158</v>
      </c>
      <c r="BH247" s="145" t="s">
        <v>158</v>
      </c>
    </row>
    <row r="248" spans="1:60" x14ac:dyDescent="0.25">
      <c r="A248" s="28">
        <v>45005</v>
      </c>
      <c r="B248" s="80">
        <v>212604127</v>
      </c>
      <c r="C248" s="81">
        <v>21260401</v>
      </c>
      <c r="D248" s="77">
        <v>1974.44</v>
      </c>
      <c r="E248" s="77">
        <v>1656.4</v>
      </c>
      <c r="F248" s="77">
        <v>13.71</v>
      </c>
      <c r="G248" s="77">
        <v>144</v>
      </c>
      <c r="AB248" s="32"/>
      <c r="AC248" s="32">
        <f>($E$248/$G$248)*0.5</f>
        <v>5.7513888888888891</v>
      </c>
      <c r="AD248" s="32">
        <f t="shared" ref="AD248:BC248" si="191">($E$248/$G$248)</f>
        <v>11.502777777777778</v>
      </c>
      <c r="AE248" s="32">
        <f t="shared" si="191"/>
        <v>11.502777777777778</v>
      </c>
      <c r="AF248" s="32">
        <f t="shared" si="191"/>
        <v>11.502777777777778</v>
      </c>
      <c r="AG248" s="32">
        <f t="shared" si="191"/>
        <v>11.502777777777778</v>
      </c>
      <c r="AH248" s="32">
        <f t="shared" si="191"/>
        <v>11.502777777777778</v>
      </c>
      <c r="AI248" s="32">
        <f t="shared" si="191"/>
        <v>11.502777777777778</v>
      </c>
      <c r="AJ248" s="32">
        <f t="shared" si="191"/>
        <v>11.502777777777778</v>
      </c>
      <c r="AK248" s="32">
        <f t="shared" si="191"/>
        <v>11.502777777777778</v>
      </c>
      <c r="AL248" s="32">
        <f t="shared" si="191"/>
        <v>11.502777777777778</v>
      </c>
      <c r="AM248" s="32">
        <f t="shared" si="191"/>
        <v>11.502777777777778</v>
      </c>
      <c r="AN248" s="32">
        <f t="shared" si="191"/>
        <v>11.502777777777778</v>
      </c>
      <c r="AO248" s="32">
        <f t="shared" si="191"/>
        <v>11.502777777777778</v>
      </c>
      <c r="AP248" s="32">
        <f t="shared" si="191"/>
        <v>11.502777777777778</v>
      </c>
      <c r="AQ248" s="32">
        <f t="shared" si="191"/>
        <v>11.502777777777778</v>
      </c>
      <c r="AR248" s="32">
        <f t="shared" si="191"/>
        <v>11.502777777777778</v>
      </c>
      <c r="AS248" s="32">
        <f t="shared" si="191"/>
        <v>11.502777777777778</v>
      </c>
      <c r="AT248" s="32">
        <f t="shared" si="191"/>
        <v>11.502777777777778</v>
      </c>
      <c r="AU248" s="32">
        <f t="shared" si="191"/>
        <v>11.502777777777778</v>
      </c>
      <c r="AV248" s="32">
        <f t="shared" si="191"/>
        <v>11.502777777777778</v>
      </c>
      <c r="AW248" s="32">
        <f t="shared" si="191"/>
        <v>11.502777777777778</v>
      </c>
      <c r="AX248" s="32">
        <f t="shared" si="191"/>
        <v>11.502777777777778</v>
      </c>
      <c r="AY248" s="32">
        <f t="shared" si="191"/>
        <v>11.502777777777778</v>
      </c>
      <c r="AZ248" s="32">
        <f t="shared" si="191"/>
        <v>11.502777777777778</v>
      </c>
      <c r="BA248" s="32">
        <f t="shared" si="191"/>
        <v>11.502777777777778</v>
      </c>
      <c r="BB248" s="32">
        <f t="shared" si="191"/>
        <v>11.502777777777778</v>
      </c>
      <c r="BC248" s="32">
        <f t="shared" si="191"/>
        <v>11.502777777777778</v>
      </c>
      <c r="BD248" s="145" t="s">
        <v>158</v>
      </c>
      <c r="BE248" s="145" t="s">
        <v>158</v>
      </c>
      <c r="BF248" s="145" t="s">
        <v>158</v>
      </c>
      <c r="BG248" s="145" t="s">
        <v>158</v>
      </c>
      <c r="BH248" s="145" t="s">
        <v>158</v>
      </c>
    </row>
    <row r="249" spans="1:60" x14ac:dyDescent="0.25">
      <c r="A249" s="28">
        <v>45012</v>
      </c>
      <c r="B249" s="80">
        <v>6277105164</v>
      </c>
      <c r="C249" s="81">
        <v>627710501</v>
      </c>
      <c r="D249" s="77">
        <v>2354.81</v>
      </c>
      <c r="E249" s="77">
        <v>1975.49</v>
      </c>
      <c r="F249" s="77">
        <v>16.350000000000001</v>
      </c>
      <c r="G249" s="77">
        <v>144</v>
      </c>
      <c r="AB249" s="32"/>
      <c r="AC249" s="32">
        <f>($E$249/$G$249)*0.5</f>
        <v>6.8593402777777781</v>
      </c>
      <c r="AD249" s="32">
        <f t="shared" ref="AD249:BC249" si="192">($E$249/$G$249)</f>
        <v>13.718680555555556</v>
      </c>
      <c r="AE249" s="32">
        <f t="shared" si="192"/>
        <v>13.718680555555556</v>
      </c>
      <c r="AF249" s="32">
        <f t="shared" si="192"/>
        <v>13.718680555555556</v>
      </c>
      <c r="AG249" s="32">
        <f t="shared" si="192"/>
        <v>13.718680555555556</v>
      </c>
      <c r="AH249" s="32">
        <f t="shared" si="192"/>
        <v>13.718680555555556</v>
      </c>
      <c r="AI249" s="32">
        <f t="shared" si="192"/>
        <v>13.718680555555556</v>
      </c>
      <c r="AJ249" s="32">
        <f t="shared" si="192"/>
        <v>13.718680555555556</v>
      </c>
      <c r="AK249" s="32">
        <f t="shared" si="192"/>
        <v>13.718680555555556</v>
      </c>
      <c r="AL249" s="32">
        <f t="shared" si="192"/>
        <v>13.718680555555556</v>
      </c>
      <c r="AM249" s="32">
        <f t="shared" si="192"/>
        <v>13.718680555555556</v>
      </c>
      <c r="AN249" s="32">
        <f t="shared" si="192"/>
        <v>13.718680555555556</v>
      </c>
      <c r="AO249" s="32">
        <f t="shared" si="192"/>
        <v>13.718680555555556</v>
      </c>
      <c r="AP249" s="32">
        <f t="shared" si="192"/>
        <v>13.718680555555556</v>
      </c>
      <c r="AQ249" s="32">
        <f t="shared" si="192"/>
        <v>13.718680555555556</v>
      </c>
      <c r="AR249" s="32">
        <f t="shared" si="192"/>
        <v>13.718680555555556</v>
      </c>
      <c r="AS249" s="32">
        <f t="shared" si="192"/>
        <v>13.718680555555556</v>
      </c>
      <c r="AT249" s="32">
        <f t="shared" si="192"/>
        <v>13.718680555555556</v>
      </c>
      <c r="AU249" s="32">
        <f t="shared" si="192"/>
        <v>13.718680555555556</v>
      </c>
      <c r="AV249" s="32">
        <f t="shared" si="192"/>
        <v>13.718680555555556</v>
      </c>
      <c r="AW249" s="32">
        <f t="shared" si="192"/>
        <v>13.718680555555556</v>
      </c>
      <c r="AX249" s="32">
        <f t="shared" si="192"/>
        <v>13.718680555555556</v>
      </c>
      <c r="AY249" s="32">
        <f t="shared" si="192"/>
        <v>13.718680555555556</v>
      </c>
      <c r="AZ249" s="32">
        <f t="shared" si="192"/>
        <v>13.718680555555556</v>
      </c>
      <c r="BA249" s="32">
        <f t="shared" si="192"/>
        <v>13.718680555555556</v>
      </c>
      <c r="BB249" s="32">
        <f t="shared" si="192"/>
        <v>13.718680555555556</v>
      </c>
      <c r="BC249" s="32">
        <f t="shared" si="192"/>
        <v>13.718680555555556</v>
      </c>
      <c r="BD249" s="145" t="s">
        <v>158</v>
      </c>
      <c r="BE249" s="145" t="s">
        <v>158</v>
      </c>
      <c r="BF249" s="145" t="s">
        <v>158</v>
      </c>
      <c r="BG249" s="145" t="s">
        <v>158</v>
      </c>
      <c r="BH249" s="145" t="s">
        <v>158</v>
      </c>
    </row>
    <row r="250" spans="1:60" x14ac:dyDescent="0.25">
      <c r="A250" s="28">
        <v>45012</v>
      </c>
      <c r="B250" s="80" t="s">
        <v>366</v>
      </c>
      <c r="C250" s="81">
        <v>331760101</v>
      </c>
      <c r="D250" s="77">
        <v>1171.33</v>
      </c>
      <c r="E250" s="77">
        <v>982.65</v>
      </c>
      <c r="F250" s="77">
        <v>8.1300000000000008</v>
      </c>
      <c r="G250" s="77">
        <v>144</v>
      </c>
      <c r="AB250" s="32"/>
      <c r="AC250" s="32">
        <f>($E$250/$G$250)*0.5</f>
        <v>3.4119791666666668</v>
      </c>
      <c r="AD250" s="32">
        <f t="shared" ref="AD250:BC250" si="193">($E$250/$G$250)</f>
        <v>6.8239583333333336</v>
      </c>
      <c r="AE250" s="32">
        <f t="shared" si="193"/>
        <v>6.8239583333333336</v>
      </c>
      <c r="AF250" s="32">
        <f t="shared" si="193"/>
        <v>6.8239583333333336</v>
      </c>
      <c r="AG250" s="32">
        <f t="shared" si="193"/>
        <v>6.8239583333333336</v>
      </c>
      <c r="AH250" s="32">
        <f t="shared" si="193"/>
        <v>6.8239583333333336</v>
      </c>
      <c r="AI250" s="32">
        <f t="shared" si="193"/>
        <v>6.8239583333333336</v>
      </c>
      <c r="AJ250" s="32">
        <f t="shared" si="193"/>
        <v>6.8239583333333336</v>
      </c>
      <c r="AK250" s="32">
        <f t="shared" si="193"/>
        <v>6.8239583333333336</v>
      </c>
      <c r="AL250" s="32">
        <f t="shared" si="193"/>
        <v>6.8239583333333336</v>
      </c>
      <c r="AM250" s="32">
        <f t="shared" si="193"/>
        <v>6.8239583333333336</v>
      </c>
      <c r="AN250" s="32">
        <f t="shared" si="193"/>
        <v>6.8239583333333336</v>
      </c>
      <c r="AO250" s="32">
        <f t="shared" si="193"/>
        <v>6.8239583333333336</v>
      </c>
      <c r="AP250" s="32">
        <f t="shared" si="193"/>
        <v>6.8239583333333336</v>
      </c>
      <c r="AQ250" s="32">
        <f t="shared" si="193"/>
        <v>6.8239583333333336</v>
      </c>
      <c r="AR250" s="32">
        <f t="shared" si="193"/>
        <v>6.8239583333333336</v>
      </c>
      <c r="AS250" s="32">
        <f t="shared" si="193"/>
        <v>6.8239583333333336</v>
      </c>
      <c r="AT250" s="32">
        <f t="shared" si="193"/>
        <v>6.8239583333333336</v>
      </c>
      <c r="AU250" s="32">
        <f t="shared" si="193"/>
        <v>6.8239583333333336</v>
      </c>
      <c r="AV250" s="32">
        <f t="shared" si="193"/>
        <v>6.8239583333333336</v>
      </c>
      <c r="AW250" s="32">
        <f t="shared" si="193"/>
        <v>6.8239583333333336</v>
      </c>
      <c r="AX250" s="32">
        <f t="shared" si="193"/>
        <v>6.8239583333333336</v>
      </c>
      <c r="AY250" s="32">
        <f t="shared" si="193"/>
        <v>6.8239583333333336</v>
      </c>
      <c r="AZ250" s="32">
        <f t="shared" si="193"/>
        <v>6.8239583333333336</v>
      </c>
      <c r="BA250" s="32">
        <f t="shared" si="193"/>
        <v>6.8239583333333336</v>
      </c>
      <c r="BB250" s="32">
        <f t="shared" si="193"/>
        <v>6.8239583333333336</v>
      </c>
      <c r="BC250" s="32">
        <f t="shared" si="193"/>
        <v>6.8239583333333336</v>
      </c>
      <c r="BD250" s="145" t="s">
        <v>158</v>
      </c>
      <c r="BE250" s="145" t="s">
        <v>158</v>
      </c>
      <c r="BF250" s="145" t="s">
        <v>158</v>
      </c>
      <c r="BG250" s="145" t="s">
        <v>158</v>
      </c>
      <c r="BH250" s="145" t="s">
        <v>158</v>
      </c>
    </row>
    <row r="251" spans="1:60" x14ac:dyDescent="0.25">
      <c r="A251" s="28">
        <v>45012</v>
      </c>
      <c r="B251" s="80" t="s">
        <v>367</v>
      </c>
      <c r="C251" s="81">
        <v>383960801</v>
      </c>
      <c r="D251" s="77">
        <v>8653.33</v>
      </c>
      <c r="E251" s="77">
        <v>7259.43</v>
      </c>
      <c r="F251" s="77">
        <v>60.09</v>
      </c>
      <c r="G251" s="77">
        <v>144</v>
      </c>
      <c r="AB251" s="32"/>
      <c r="AC251" s="32">
        <f>($E$251/$G$251)*0.5</f>
        <v>25.206354166666667</v>
      </c>
      <c r="AD251" s="32">
        <f t="shared" ref="AD251:BC251" si="194">($E$251/$G$251)</f>
        <v>50.412708333333335</v>
      </c>
      <c r="AE251" s="32">
        <f t="shared" si="194"/>
        <v>50.412708333333335</v>
      </c>
      <c r="AF251" s="32">
        <f t="shared" si="194"/>
        <v>50.412708333333335</v>
      </c>
      <c r="AG251" s="32">
        <f t="shared" si="194"/>
        <v>50.412708333333335</v>
      </c>
      <c r="AH251" s="32">
        <f t="shared" si="194"/>
        <v>50.412708333333335</v>
      </c>
      <c r="AI251" s="32">
        <f t="shared" si="194"/>
        <v>50.412708333333335</v>
      </c>
      <c r="AJ251" s="32">
        <f t="shared" si="194"/>
        <v>50.412708333333335</v>
      </c>
      <c r="AK251" s="32">
        <f t="shared" si="194"/>
        <v>50.412708333333335</v>
      </c>
      <c r="AL251" s="32">
        <f t="shared" si="194"/>
        <v>50.412708333333335</v>
      </c>
      <c r="AM251" s="32">
        <f t="shared" si="194"/>
        <v>50.412708333333335</v>
      </c>
      <c r="AN251" s="32">
        <f t="shared" si="194"/>
        <v>50.412708333333335</v>
      </c>
      <c r="AO251" s="32">
        <f t="shared" si="194"/>
        <v>50.412708333333335</v>
      </c>
      <c r="AP251" s="32">
        <f t="shared" si="194"/>
        <v>50.412708333333335</v>
      </c>
      <c r="AQ251" s="32">
        <f t="shared" si="194"/>
        <v>50.412708333333335</v>
      </c>
      <c r="AR251" s="32">
        <f t="shared" si="194"/>
        <v>50.412708333333335</v>
      </c>
      <c r="AS251" s="32">
        <f t="shared" si="194"/>
        <v>50.412708333333335</v>
      </c>
      <c r="AT251" s="32">
        <f t="shared" si="194"/>
        <v>50.412708333333335</v>
      </c>
      <c r="AU251" s="32">
        <f t="shared" si="194"/>
        <v>50.412708333333335</v>
      </c>
      <c r="AV251" s="32">
        <f t="shared" si="194"/>
        <v>50.412708333333335</v>
      </c>
      <c r="AW251" s="32">
        <f t="shared" si="194"/>
        <v>50.412708333333335</v>
      </c>
      <c r="AX251" s="32">
        <f t="shared" si="194"/>
        <v>50.412708333333335</v>
      </c>
      <c r="AY251" s="32">
        <f t="shared" si="194"/>
        <v>50.412708333333335</v>
      </c>
      <c r="AZ251" s="32">
        <f t="shared" si="194"/>
        <v>50.412708333333335</v>
      </c>
      <c r="BA251" s="32">
        <f t="shared" si="194"/>
        <v>50.412708333333335</v>
      </c>
      <c r="BB251" s="32">
        <f t="shared" si="194"/>
        <v>50.412708333333335</v>
      </c>
      <c r="BC251" s="32">
        <f t="shared" si="194"/>
        <v>50.412708333333335</v>
      </c>
      <c r="BD251" s="145" t="s">
        <v>158</v>
      </c>
      <c r="BE251" s="145" t="s">
        <v>158</v>
      </c>
      <c r="BF251" s="145" t="s">
        <v>158</v>
      </c>
      <c r="BG251" s="145" t="s">
        <v>158</v>
      </c>
      <c r="BH251" s="145" t="s">
        <v>158</v>
      </c>
    </row>
    <row r="252" spans="1:60" x14ac:dyDescent="0.25">
      <c r="A252" s="28">
        <v>45012</v>
      </c>
      <c r="B252" s="80" t="s">
        <v>368</v>
      </c>
      <c r="C252" s="81">
        <v>427230601</v>
      </c>
      <c r="D252" s="77">
        <v>428.73</v>
      </c>
      <c r="E252" s="77">
        <v>359.67</v>
      </c>
      <c r="F252" s="77">
        <v>2.98</v>
      </c>
      <c r="G252" s="77">
        <v>144</v>
      </c>
      <c r="AB252" s="32"/>
      <c r="AC252" s="32">
        <f>($E$252/$G$252)*0.5</f>
        <v>1.2488541666666668</v>
      </c>
      <c r="AD252" s="32">
        <f t="shared" ref="AD252:BC252" si="195">($E$252/$G$252)</f>
        <v>2.4977083333333336</v>
      </c>
      <c r="AE252" s="32">
        <f t="shared" si="195"/>
        <v>2.4977083333333336</v>
      </c>
      <c r="AF252" s="32">
        <f t="shared" si="195"/>
        <v>2.4977083333333336</v>
      </c>
      <c r="AG252" s="32">
        <f t="shared" si="195"/>
        <v>2.4977083333333336</v>
      </c>
      <c r="AH252" s="32">
        <f t="shared" si="195"/>
        <v>2.4977083333333336</v>
      </c>
      <c r="AI252" s="32">
        <f t="shared" si="195"/>
        <v>2.4977083333333336</v>
      </c>
      <c r="AJ252" s="32">
        <f t="shared" si="195"/>
        <v>2.4977083333333336</v>
      </c>
      <c r="AK252" s="32">
        <f t="shared" si="195"/>
        <v>2.4977083333333336</v>
      </c>
      <c r="AL252" s="32">
        <f t="shared" si="195"/>
        <v>2.4977083333333336</v>
      </c>
      <c r="AM252" s="32">
        <f t="shared" si="195"/>
        <v>2.4977083333333336</v>
      </c>
      <c r="AN252" s="32">
        <f t="shared" si="195"/>
        <v>2.4977083333333336</v>
      </c>
      <c r="AO252" s="32">
        <f t="shared" si="195"/>
        <v>2.4977083333333336</v>
      </c>
      <c r="AP252" s="32">
        <f t="shared" si="195"/>
        <v>2.4977083333333336</v>
      </c>
      <c r="AQ252" s="32">
        <f t="shared" si="195"/>
        <v>2.4977083333333336</v>
      </c>
      <c r="AR252" s="32">
        <f t="shared" si="195"/>
        <v>2.4977083333333336</v>
      </c>
      <c r="AS252" s="32">
        <f t="shared" si="195"/>
        <v>2.4977083333333336</v>
      </c>
      <c r="AT252" s="32">
        <f t="shared" si="195"/>
        <v>2.4977083333333336</v>
      </c>
      <c r="AU252" s="32">
        <f t="shared" si="195"/>
        <v>2.4977083333333336</v>
      </c>
      <c r="AV252" s="32">
        <f t="shared" si="195"/>
        <v>2.4977083333333336</v>
      </c>
      <c r="AW252" s="32">
        <f t="shared" si="195"/>
        <v>2.4977083333333336</v>
      </c>
      <c r="AX252" s="32">
        <f t="shared" si="195"/>
        <v>2.4977083333333336</v>
      </c>
      <c r="AY252" s="32">
        <f t="shared" si="195"/>
        <v>2.4977083333333336</v>
      </c>
      <c r="AZ252" s="32">
        <f t="shared" si="195"/>
        <v>2.4977083333333336</v>
      </c>
      <c r="BA252" s="32">
        <f t="shared" si="195"/>
        <v>2.4977083333333336</v>
      </c>
      <c r="BB252" s="32">
        <f t="shared" si="195"/>
        <v>2.4977083333333336</v>
      </c>
      <c r="BC252" s="32">
        <f t="shared" si="195"/>
        <v>2.4977083333333336</v>
      </c>
      <c r="BD252" s="145" t="s">
        <v>158</v>
      </c>
      <c r="BE252" s="145" t="s">
        <v>158</v>
      </c>
      <c r="BF252" s="145" t="s">
        <v>158</v>
      </c>
      <c r="BG252" s="145" t="s">
        <v>158</v>
      </c>
      <c r="BH252" s="145" t="s">
        <v>158</v>
      </c>
    </row>
    <row r="253" spans="1:60" x14ac:dyDescent="0.25">
      <c r="A253" s="28">
        <v>45012</v>
      </c>
      <c r="B253" s="80" t="s">
        <v>369</v>
      </c>
      <c r="C253" s="81">
        <v>927210101</v>
      </c>
      <c r="D253" s="77">
        <v>3192.26</v>
      </c>
      <c r="E253" s="77">
        <v>2678.04</v>
      </c>
      <c r="F253" s="77">
        <v>22.17</v>
      </c>
      <c r="G253" s="77">
        <v>144</v>
      </c>
      <c r="AB253" s="32"/>
      <c r="AC253" s="32">
        <f>($E$253/$G$253)*0.5</f>
        <v>9.2987500000000001</v>
      </c>
      <c r="AD253" s="32">
        <f t="shared" ref="AD253:BC253" si="196">($E$253/$G$253)</f>
        <v>18.5975</v>
      </c>
      <c r="AE253" s="32">
        <f t="shared" si="196"/>
        <v>18.5975</v>
      </c>
      <c r="AF253" s="32">
        <f t="shared" si="196"/>
        <v>18.5975</v>
      </c>
      <c r="AG253" s="32">
        <f t="shared" si="196"/>
        <v>18.5975</v>
      </c>
      <c r="AH253" s="32">
        <f t="shared" si="196"/>
        <v>18.5975</v>
      </c>
      <c r="AI253" s="32">
        <f t="shared" si="196"/>
        <v>18.5975</v>
      </c>
      <c r="AJ253" s="32">
        <f t="shared" si="196"/>
        <v>18.5975</v>
      </c>
      <c r="AK253" s="32">
        <f t="shared" si="196"/>
        <v>18.5975</v>
      </c>
      <c r="AL253" s="32">
        <f t="shared" si="196"/>
        <v>18.5975</v>
      </c>
      <c r="AM253" s="32">
        <f t="shared" si="196"/>
        <v>18.5975</v>
      </c>
      <c r="AN253" s="32">
        <f t="shared" si="196"/>
        <v>18.5975</v>
      </c>
      <c r="AO253" s="32">
        <f t="shared" si="196"/>
        <v>18.5975</v>
      </c>
      <c r="AP253" s="32">
        <f t="shared" si="196"/>
        <v>18.5975</v>
      </c>
      <c r="AQ253" s="32">
        <f t="shared" si="196"/>
        <v>18.5975</v>
      </c>
      <c r="AR253" s="32">
        <f t="shared" si="196"/>
        <v>18.5975</v>
      </c>
      <c r="AS253" s="32">
        <f t="shared" si="196"/>
        <v>18.5975</v>
      </c>
      <c r="AT253" s="32">
        <f t="shared" si="196"/>
        <v>18.5975</v>
      </c>
      <c r="AU253" s="32">
        <f t="shared" si="196"/>
        <v>18.5975</v>
      </c>
      <c r="AV253" s="32">
        <f t="shared" si="196"/>
        <v>18.5975</v>
      </c>
      <c r="AW253" s="32">
        <f t="shared" si="196"/>
        <v>18.5975</v>
      </c>
      <c r="AX253" s="32">
        <f t="shared" si="196"/>
        <v>18.5975</v>
      </c>
      <c r="AY253" s="32">
        <f t="shared" si="196"/>
        <v>18.5975</v>
      </c>
      <c r="AZ253" s="32">
        <f t="shared" si="196"/>
        <v>18.5975</v>
      </c>
      <c r="BA253" s="32">
        <f t="shared" si="196"/>
        <v>18.5975</v>
      </c>
      <c r="BB253" s="32">
        <f t="shared" si="196"/>
        <v>18.5975</v>
      </c>
      <c r="BC253" s="32">
        <f t="shared" si="196"/>
        <v>18.5975</v>
      </c>
      <c r="BD253" s="145" t="s">
        <v>158</v>
      </c>
      <c r="BE253" s="145" t="s">
        <v>158</v>
      </c>
      <c r="BF253" s="145" t="s">
        <v>158</v>
      </c>
      <c r="BG253" s="145" t="s">
        <v>158</v>
      </c>
      <c r="BH253" s="145" t="s">
        <v>158</v>
      </c>
    </row>
    <row r="254" spans="1:60" x14ac:dyDescent="0.25">
      <c r="A254" s="28">
        <v>45016</v>
      </c>
      <c r="B254" s="80" t="s">
        <v>370</v>
      </c>
      <c r="C254" s="81">
        <v>717740501</v>
      </c>
      <c r="D254" s="77">
        <v>1500.52</v>
      </c>
      <c r="E254" s="77">
        <v>1258.81</v>
      </c>
      <c r="F254" s="77">
        <v>10.42</v>
      </c>
      <c r="G254" s="77">
        <v>144</v>
      </c>
      <c r="AB254" s="32"/>
      <c r="AC254" s="37">
        <f>($E$254/$G$254)*0.5</f>
        <v>4.3708680555555555</v>
      </c>
      <c r="AD254" s="32">
        <f t="shared" ref="AD254:BC254" si="197">($E$254/$G$254)</f>
        <v>8.7417361111111109</v>
      </c>
      <c r="AE254" s="32">
        <f t="shared" si="197"/>
        <v>8.7417361111111109</v>
      </c>
      <c r="AF254" s="32">
        <f t="shared" si="197"/>
        <v>8.7417361111111109</v>
      </c>
      <c r="AG254" s="32">
        <f t="shared" si="197"/>
        <v>8.7417361111111109</v>
      </c>
      <c r="AH254" s="32">
        <f t="shared" si="197"/>
        <v>8.7417361111111109</v>
      </c>
      <c r="AI254" s="32">
        <f t="shared" si="197"/>
        <v>8.7417361111111109</v>
      </c>
      <c r="AJ254" s="32">
        <f t="shared" si="197"/>
        <v>8.7417361111111109</v>
      </c>
      <c r="AK254" s="32">
        <f t="shared" si="197"/>
        <v>8.7417361111111109</v>
      </c>
      <c r="AL254" s="32">
        <f t="shared" si="197"/>
        <v>8.7417361111111109</v>
      </c>
      <c r="AM254" s="32">
        <f t="shared" si="197"/>
        <v>8.7417361111111109</v>
      </c>
      <c r="AN254" s="32">
        <f t="shared" si="197"/>
        <v>8.7417361111111109</v>
      </c>
      <c r="AO254" s="32">
        <f t="shared" si="197"/>
        <v>8.7417361111111109</v>
      </c>
      <c r="AP254" s="32">
        <f t="shared" si="197"/>
        <v>8.7417361111111109</v>
      </c>
      <c r="AQ254" s="32">
        <f t="shared" si="197"/>
        <v>8.7417361111111109</v>
      </c>
      <c r="AR254" s="32">
        <f t="shared" si="197"/>
        <v>8.7417361111111109</v>
      </c>
      <c r="AS254" s="32">
        <f t="shared" si="197"/>
        <v>8.7417361111111109</v>
      </c>
      <c r="AT254" s="32">
        <f t="shared" si="197"/>
        <v>8.7417361111111109</v>
      </c>
      <c r="AU254" s="32">
        <f t="shared" si="197"/>
        <v>8.7417361111111109</v>
      </c>
      <c r="AV254" s="32">
        <f t="shared" si="197"/>
        <v>8.7417361111111109</v>
      </c>
      <c r="AW254" s="32">
        <f t="shared" si="197"/>
        <v>8.7417361111111109</v>
      </c>
      <c r="AX254" s="32">
        <f t="shared" si="197"/>
        <v>8.7417361111111109</v>
      </c>
      <c r="AY254" s="32">
        <f t="shared" si="197"/>
        <v>8.7417361111111109</v>
      </c>
      <c r="AZ254" s="32">
        <f t="shared" si="197"/>
        <v>8.7417361111111109</v>
      </c>
      <c r="BA254" s="32">
        <f t="shared" si="197"/>
        <v>8.7417361111111109</v>
      </c>
      <c r="BB254" s="32">
        <f t="shared" si="197"/>
        <v>8.7417361111111109</v>
      </c>
      <c r="BC254" s="32">
        <f t="shared" si="197"/>
        <v>8.7417361111111109</v>
      </c>
      <c r="BD254" s="145" t="s">
        <v>158</v>
      </c>
      <c r="BE254" s="145" t="s">
        <v>158</v>
      </c>
      <c r="BF254" s="145" t="s">
        <v>158</v>
      </c>
      <c r="BG254" s="145" t="s">
        <v>158</v>
      </c>
      <c r="BH254" s="145" t="s">
        <v>158</v>
      </c>
    </row>
    <row r="255" spans="1:60" x14ac:dyDescent="0.25">
      <c r="D255" s="16"/>
      <c r="E255" s="16"/>
      <c r="F255" s="16"/>
      <c r="AB255" s="34"/>
      <c r="AC255" s="34">
        <f>SUM(AC34:AC254)</f>
        <v>6173.8026339317557</v>
      </c>
      <c r="AD255" s="34"/>
      <c r="AE255" s="34"/>
      <c r="AF255" s="34"/>
      <c r="AG255" s="34"/>
      <c r="AH255" s="34"/>
      <c r="AI255" s="34"/>
      <c r="AJ255" s="34"/>
      <c r="AK255" s="34"/>
      <c r="AL255" s="34"/>
      <c r="AM255" s="34"/>
      <c r="AN255" s="34"/>
      <c r="AO255" s="34"/>
      <c r="AP255" s="34"/>
      <c r="AQ255" s="34"/>
      <c r="AR255" s="34"/>
      <c r="AS255" s="34"/>
      <c r="AT255" s="34"/>
      <c r="AU255" s="34"/>
      <c r="AV255" s="34"/>
      <c r="AW255" s="34"/>
      <c r="AX255" s="34"/>
      <c r="AY255" s="34"/>
      <c r="AZ255" s="34"/>
      <c r="BA255" s="34"/>
      <c r="BB255" s="34"/>
      <c r="BC255" s="34"/>
      <c r="BD255" s="34"/>
      <c r="BE255" s="34"/>
      <c r="BF255" s="34"/>
      <c r="BG255" s="34"/>
      <c r="BH255" s="34"/>
    </row>
    <row r="256" spans="1:60" x14ac:dyDescent="0.25">
      <c r="D256" s="16"/>
      <c r="E256" s="16"/>
      <c r="F256" s="16"/>
    </row>
    <row r="257" spans="1:60" x14ac:dyDescent="0.25">
      <c r="A257" s="28">
        <v>45017</v>
      </c>
      <c r="B257" s="40">
        <v>9193215158</v>
      </c>
      <c r="C257" s="26">
        <v>919321501</v>
      </c>
      <c r="D257" s="25">
        <v>1556.91</v>
      </c>
      <c r="E257" s="177">
        <v>1306.1199999999999</v>
      </c>
      <c r="F257" s="25">
        <v>10.81</v>
      </c>
      <c r="G257" s="25">
        <v>144</v>
      </c>
      <c r="S257" s="32"/>
      <c r="T257" s="32"/>
      <c r="U257" s="32"/>
      <c r="V257" s="32"/>
      <c r="W257" s="32"/>
      <c r="X257" s="32"/>
      <c r="Y257" s="32"/>
      <c r="Z257" s="32"/>
      <c r="AA257" s="32"/>
      <c r="AB257" s="32"/>
      <c r="AC257" s="32"/>
      <c r="AD257" s="32">
        <f>($E$257/$G$257)*0.5</f>
        <v>4.5351388888888886</v>
      </c>
      <c r="AE257" s="32">
        <f t="shared" ref="AE257:BC257" si="198">($E$257/$G$257)</f>
        <v>9.0702777777777772</v>
      </c>
      <c r="AF257" s="32">
        <f t="shared" si="198"/>
        <v>9.0702777777777772</v>
      </c>
      <c r="AG257" s="32">
        <f t="shared" si="198"/>
        <v>9.0702777777777772</v>
      </c>
      <c r="AH257" s="32">
        <f t="shared" si="198"/>
        <v>9.0702777777777772</v>
      </c>
      <c r="AI257" s="32">
        <f t="shared" si="198"/>
        <v>9.0702777777777772</v>
      </c>
      <c r="AJ257" s="32">
        <f t="shared" si="198"/>
        <v>9.0702777777777772</v>
      </c>
      <c r="AK257" s="32">
        <f t="shared" si="198"/>
        <v>9.0702777777777772</v>
      </c>
      <c r="AL257" s="32">
        <f t="shared" si="198"/>
        <v>9.0702777777777772</v>
      </c>
      <c r="AM257" s="32">
        <f t="shared" si="198"/>
        <v>9.0702777777777772</v>
      </c>
      <c r="AN257" s="32">
        <f t="shared" si="198"/>
        <v>9.0702777777777772</v>
      </c>
      <c r="AO257" s="32">
        <f t="shared" si="198"/>
        <v>9.0702777777777772</v>
      </c>
      <c r="AP257" s="32">
        <f t="shared" si="198"/>
        <v>9.0702777777777772</v>
      </c>
      <c r="AQ257" s="32">
        <f t="shared" si="198"/>
        <v>9.0702777777777772</v>
      </c>
      <c r="AR257" s="32">
        <f t="shared" si="198"/>
        <v>9.0702777777777772</v>
      </c>
      <c r="AS257" s="32">
        <f t="shared" si="198"/>
        <v>9.0702777777777772</v>
      </c>
      <c r="AT257" s="32">
        <f t="shared" si="198"/>
        <v>9.0702777777777772</v>
      </c>
      <c r="AU257" s="32">
        <f t="shared" si="198"/>
        <v>9.0702777777777772</v>
      </c>
      <c r="AV257" s="32">
        <f t="shared" si="198"/>
        <v>9.0702777777777772</v>
      </c>
      <c r="AW257" s="32">
        <f t="shared" si="198"/>
        <v>9.0702777777777772</v>
      </c>
      <c r="AX257" s="32">
        <f t="shared" si="198"/>
        <v>9.0702777777777772</v>
      </c>
      <c r="AY257" s="32">
        <f t="shared" si="198"/>
        <v>9.0702777777777772</v>
      </c>
      <c r="AZ257" s="32">
        <f t="shared" si="198"/>
        <v>9.0702777777777772</v>
      </c>
      <c r="BA257" s="32">
        <f t="shared" si="198"/>
        <v>9.0702777777777772</v>
      </c>
      <c r="BB257" s="32">
        <f t="shared" si="198"/>
        <v>9.0702777777777772</v>
      </c>
      <c r="BC257" s="32">
        <f t="shared" si="198"/>
        <v>9.0702777777777772</v>
      </c>
      <c r="BD257" s="145" t="s">
        <v>158</v>
      </c>
      <c r="BE257" s="145" t="s">
        <v>158</v>
      </c>
      <c r="BF257" s="145" t="s">
        <v>158</v>
      </c>
      <c r="BG257" s="145" t="s">
        <v>158</v>
      </c>
      <c r="BH257" s="145" t="s">
        <v>158</v>
      </c>
    </row>
    <row r="258" spans="1:60" x14ac:dyDescent="0.25">
      <c r="A258" s="28">
        <v>45017</v>
      </c>
      <c r="B258" s="40">
        <v>1351516110</v>
      </c>
      <c r="C258" s="26">
        <v>135151601</v>
      </c>
      <c r="D258" s="25">
        <v>5939.4</v>
      </c>
      <c r="E258" s="177">
        <v>4982.66</v>
      </c>
      <c r="F258" s="25">
        <v>41.25</v>
      </c>
      <c r="G258" s="25">
        <v>144</v>
      </c>
      <c r="S258" s="32"/>
      <c r="T258" s="32"/>
      <c r="U258" s="32"/>
      <c r="V258" s="32"/>
      <c r="W258" s="32"/>
      <c r="X258" s="32"/>
      <c r="Y258" s="32"/>
      <c r="Z258" s="32"/>
      <c r="AA258" s="32"/>
      <c r="AB258" s="32"/>
      <c r="AC258" s="32"/>
      <c r="AD258" s="32">
        <f>($E$258/$G$258)*0.5</f>
        <v>17.300902777777779</v>
      </c>
      <c r="AE258" s="32">
        <f t="shared" ref="AE258:BC258" si="199">($E$258/$G$258)</f>
        <v>34.601805555555558</v>
      </c>
      <c r="AF258" s="32">
        <f t="shared" si="199"/>
        <v>34.601805555555558</v>
      </c>
      <c r="AG258" s="32">
        <f t="shared" si="199"/>
        <v>34.601805555555558</v>
      </c>
      <c r="AH258" s="32">
        <f t="shared" si="199"/>
        <v>34.601805555555558</v>
      </c>
      <c r="AI258" s="32">
        <f t="shared" si="199"/>
        <v>34.601805555555558</v>
      </c>
      <c r="AJ258" s="32">
        <f t="shared" si="199"/>
        <v>34.601805555555558</v>
      </c>
      <c r="AK258" s="32">
        <f t="shared" si="199"/>
        <v>34.601805555555558</v>
      </c>
      <c r="AL258" s="32">
        <f t="shared" si="199"/>
        <v>34.601805555555558</v>
      </c>
      <c r="AM258" s="32">
        <f t="shared" si="199"/>
        <v>34.601805555555558</v>
      </c>
      <c r="AN258" s="32">
        <f t="shared" si="199"/>
        <v>34.601805555555558</v>
      </c>
      <c r="AO258" s="32">
        <f t="shared" si="199"/>
        <v>34.601805555555558</v>
      </c>
      <c r="AP258" s="32">
        <f t="shared" si="199"/>
        <v>34.601805555555558</v>
      </c>
      <c r="AQ258" s="32">
        <f t="shared" si="199"/>
        <v>34.601805555555558</v>
      </c>
      <c r="AR258" s="32">
        <f t="shared" si="199"/>
        <v>34.601805555555558</v>
      </c>
      <c r="AS258" s="32">
        <f t="shared" si="199"/>
        <v>34.601805555555558</v>
      </c>
      <c r="AT258" s="32">
        <f t="shared" si="199"/>
        <v>34.601805555555558</v>
      </c>
      <c r="AU258" s="32">
        <f t="shared" si="199"/>
        <v>34.601805555555558</v>
      </c>
      <c r="AV258" s="32">
        <f t="shared" si="199"/>
        <v>34.601805555555558</v>
      </c>
      <c r="AW258" s="32">
        <f t="shared" si="199"/>
        <v>34.601805555555558</v>
      </c>
      <c r="AX258" s="32">
        <f t="shared" si="199"/>
        <v>34.601805555555558</v>
      </c>
      <c r="AY258" s="32">
        <f t="shared" si="199"/>
        <v>34.601805555555558</v>
      </c>
      <c r="AZ258" s="32">
        <f t="shared" si="199"/>
        <v>34.601805555555558</v>
      </c>
      <c r="BA258" s="32">
        <f t="shared" si="199"/>
        <v>34.601805555555558</v>
      </c>
      <c r="BB258" s="32">
        <f t="shared" si="199"/>
        <v>34.601805555555558</v>
      </c>
      <c r="BC258" s="32">
        <f t="shared" si="199"/>
        <v>34.601805555555558</v>
      </c>
      <c r="BD258" s="145" t="s">
        <v>158</v>
      </c>
      <c r="BE258" s="145" t="s">
        <v>158</v>
      </c>
      <c r="BF258" s="145" t="s">
        <v>158</v>
      </c>
      <c r="BG258" s="145" t="s">
        <v>158</v>
      </c>
      <c r="BH258" s="145" t="s">
        <v>158</v>
      </c>
    </row>
    <row r="259" spans="1:60" x14ac:dyDescent="0.25">
      <c r="A259" s="28">
        <v>45017</v>
      </c>
      <c r="B259" s="40">
        <v>3560506152</v>
      </c>
      <c r="C259" s="26">
        <v>356050601</v>
      </c>
      <c r="D259" s="25">
        <v>1400.48</v>
      </c>
      <c r="E259" s="177">
        <v>1174.8900000000001</v>
      </c>
      <c r="F259" s="25">
        <v>9.73</v>
      </c>
      <c r="G259" s="25">
        <v>144</v>
      </c>
      <c r="S259" s="32"/>
      <c r="T259" s="32"/>
      <c r="U259" s="32"/>
      <c r="V259" s="32"/>
      <c r="W259" s="32"/>
      <c r="X259" s="32"/>
      <c r="Y259" s="32"/>
      <c r="Z259" s="32"/>
      <c r="AA259" s="32"/>
      <c r="AB259" s="32"/>
      <c r="AC259" s="32"/>
      <c r="AD259" s="32">
        <f>($E$259/$G$259)*0.5</f>
        <v>4.0794791666666672</v>
      </c>
      <c r="AE259" s="32">
        <f t="shared" ref="AE259:BC259" si="200">($E$259/$G$259)</f>
        <v>8.1589583333333344</v>
      </c>
      <c r="AF259" s="32">
        <f t="shared" si="200"/>
        <v>8.1589583333333344</v>
      </c>
      <c r="AG259" s="32">
        <f t="shared" si="200"/>
        <v>8.1589583333333344</v>
      </c>
      <c r="AH259" s="32">
        <f t="shared" si="200"/>
        <v>8.1589583333333344</v>
      </c>
      <c r="AI259" s="32">
        <f t="shared" si="200"/>
        <v>8.1589583333333344</v>
      </c>
      <c r="AJ259" s="32">
        <f t="shared" si="200"/>
        <v>8.1589583333333344</v>
      </c>
      <c r="AK259" s="32">
        <f t="shared" si="200"/>
        <v>8.1589583333333344</v>
      </c>
      <c r="AL259" s="32">
        <f t="shared" si="200"/>
        <v>8.1589583333333344</v>
      </c>
      <c r="AM259" s="32">
        <f t="shared" si="200"/>
        <v>8.1589583333333344</v>
      </c>
      <c r="AN259" s="32">
        <f t="shared" si="200"/>
        <v>8.1589583333333344</v>
      </c>
      <c r="AO259" s="32">
        <f t="shared" si="200"/>
        <v>8.1589583333333344</v>
      </c>
      <c r="AP259" s="32">
        <f t="shared" si="200"/>
        <v>8.1589583333333344</v>
      </c>
      <c r="AQ259" s="32">
        <f t="shared" si="200"/>
        <v>8.1589583333333344</v>
      </c>
      <c r="AR259" s="32">
        <f t="shared" si="200"/>
        <v>8.1589583333333344</v>
      </c>
      <c r="AS259" s="32">
        <f t="shared" si="200"/>
        <v>8.1589583333333344</v>
      </c>
      <c r="AT259" s="32">
        <f t="shared" si="200"/>
        <v>8.1589583333333344</v>
      </c>
      <c r="AU259" s="32">
        <f t="shared" si="200"/>
        <v>8.1589583333333344</v>
      </c>
      <c r="AV259" s="32">
        <f t="shared" si="200"/>
        <v>8.1589583333333344</v>
      </c>
      <c r="AW259" s="32">
        <f t="shared" si="200"/>
        <v>8.1589583333333344</v>
      </c>
      <c r="AX259" s="32">
        <f t="shared" si="200"/>
        <v>8.1589583333333344</v>
      </c>
      <c r="AY259" s="32">
        <f t="shared" si="200"/>
        <v>8.1589583333333344</v>
      </c>
      <c r="AZ259" s="32">
        <f t="shared" si="200"/>
        <v>8.1589583333333344</v>
      </c>
      <c r="BA259" s="32">
        <f t="shared" si="200"/>
        <v>8.1589583333333344</v>
      </c>
      <c r="BB259" s="32">
        <f t="shared" si="200"/>
        <v>8.1589583333333344</v>
      </c>
      <c r="BC259" s="32">
        <f t="shared" si="200"/>
        <v>8.1589583333333344</v>
      </c>
      <c r="BD259" s="145" t="s">
        <v>158</v>
      </c>
      <c r="BE259" s="145" t="s">
        <v>158</v>
      </c>
      <c r="BF259" s="145" t="s">
        <v>158</v>
      </c>
      <c r="BG259" s="145" t="s">
        <v>158</v>
      </c>
      <c r="BH259" s="145" t="s">
        <v>158</v>
      </c>
    </row>
    <row r="260" spans="1:60" x14ac:dyDescent="0.25">
      <c r="A260" s="28">
        <v>45017</v>
      </c>
      <c r="B260" s="40">
        <v>1524066018</v>
      </c>
      <c r="C260" s="26">
        <v>152406600</v>
      </c>
      <c r="D260" s="25">
        <v>585.5</v>
      </c>
      <c r="E260" s="177">
        <v>491.19</v>
      </c>
      <c r="F260" s="25">
        <v>4.07</v>
      </c>
      <c r="G260" s="25">
        <v>144</v>
      </c>
      <c r="S260" s="32"/>
      <c r="T260" s="32"/>
      <c r="U260" s="32"/>
      <c r="V260" s="32"/>
      <c r="W260" s="32"/>
      <c r="X260" s="32"/>
      <c r="Y260" s="32"/>
      <c r="Z260" s="32"/>
      <c r="AA260" s="32"/>
      <c r="AB260" s="32"/>
      <c r="AC260" s="32"/>
      <c r="AD260" s="32">
        <f>($E$260/$G$260)*0.5</f>
        <v>1.7055208333333334</v>
      </c>
      <c r="AE260" s="32">
        <f t="shared" ref="AE260:BC260" si="201">($E$260/$G$260)</f>
        <v>3.4110416666666667</v>
      </c>
      <c r="AF260" s="32">
        <f t="shared" si="201"/>
        <v>3.4110416666666667</v>
      </c>
      <c r="AG260" s="32">
        <f t="shared" si="201"/>
        <v>3.4110416666666667</v>
      </c>
      <c r="AH260" s="32">
        <f t="shared" si="201"/>
        <v>3.4110416666666667</v>
      </c>
      <c r="AI260" s="32">
        <f t="shared" si="201"/>
        <v>3.4110416666666667</v>
      </c>
      <c r="AJ260" s="32">
        <f t="shared" si="201"/>
        <v>3.4110416666666667</v>
      </c>
      <c r="AK260" s="32">
        <f t="shared" si="201"/>
        <v>3.4110416666666667</v>
      </c>
      <c r="AL260" s="32">
        <f t="shared" si="201"/>
        <v>3.4110416666666667</v>
      </c>
      <c r="AM260" s="32">
        <f t="shared" si="201"/>
        <v>3.4110416666666667</v>
      </c>
      <c r="AN260" s="32">
        <f t="shared" si="201"/>
        <v>3.4110416666666667</v>
      </c>
      <c r="AO260" s="32">
        <f t="shared" si="201"/>
        <v>3.4110416666666667</v>
      </c>
      <c r="AP260" s="32">
        <f t="shared" si="201"/>
        <v>3.4110416666666667</v>
      </c>
      <c r="AQ260" s="32">
        <f t="shared" si="201"/>
        <v>3.4110416666666667</v>
      </c>
      <c r="AR260" s="32">
        <f t="shared" si="201"/>
        <v>3.4110416666666667</v>
      </c>
      <c r="AS260" s="32">
        <f t="shared" si="201"/>
        <v>3.4110416666666667</v>
      </c>
      <c r="AT260" s="32">
        <f t="shared" si="201"/>
        <v>3.4110416666666667</v>
      </c>
      <c r="AU260" s="32">
        <f t="shared" si="201"/>
        <v>3.4110416666666667</v>
      </c>
      <c r="AV260" s="32">
        <f t="shared" si="201"/>
        <v>3.4110416666666667</v>
      </c>
      <c r="AW260" s="32">
        <f t="shared" si="201"/>
        <v>3.4110416666666667</v>
      </c>
      <c r="AX260" s="32">
        <f t="shared" si="201"/>
        <v>3.4110416666666667</v>
      </c>
      <c r="AY260" s="32">
        <f t="shared" si="201"/>
        <v>3.4110416666666667</v>
      </c>
      <c r="AZ260" s="32">
        <f t="shared" si="201"/>
        <v>3.4110416666666667</v>
      </c>
      <c r="BA260" s="32">
        <f t="shared" si="201"/>
        <v>3.4110416666666667</v>
      </c>
      <c r="BB260" s="32">
        <f t="shared" si="201"/>
        <v>3.4110416666666667</v>
      </c>
      <c r="BC260" s="32">
        <f t="shared" si="201"/>
        <v>3.4110416666666667</v>
      </c>
      <c r="BD260" s="145" t="s">
        <v>158</v>
      </c>
      <c r="BE260" s="145" t="s">
        <v>158</v>
      </c>
      <c r="BF260" s="145" t="s">
        <v>158</v>
      </c>
      <c r="BG260" s="145" t="s">
        <v>158</v>
      </c>
      <c r="BH260" s="145" t="s">
        <v>158</v>
      </c>
    </row>
    <row r="261" spans="1:60" x14ac:dyDescent="0.25">
      <c r="A261" s="28">
        <v>45026</v>
      </c>
      <c r="B261" s="40" t="s">
        <v>378</v>
      </c>
      <c r="C261" s="26">
        <v>715230001</v>
      </c>
      <c r="D261" s="25">
        <v>5712.72</v>
      </c>
      <c r="E261" s="177">
        <v>4792.5</v>
      </c>
      <c r="F261" s="25">
        <v>39.67</v>
      </c>
      <c r="G261" s="25">
        <v>144</v>
      </c>
      <c r="S261" s="32"/>
      <c r="T261" s="32"/>
      <c r="U261" s="32"/>
      <c r="V261" s="32"/>
      <c r="W261" s="32"/>
      <c r="X261" s="32"/>
      <c r="Y261" s="32"/>
      <c r="Z261" s="32"/>
      <c r="AA261" s="32"/>
      <c r="AB261" s="32"/>
      <c r="AC261" s="32"/>
      <c r="AD261" s="32">
        <f>($E$261/$G$261)*0.5</f>
        <v>16.640625</v>
      </c>
      <c r="AE261" s="32">
        <f t="shared" ref="AE261:BC261" si="202">($E$261/$G$261)</f>
        <v>33.28125</v>
      </c>
      <c r="AF261" s="32">
        <f t="shared" si="202"/>
        <v>33.28125</v>
      </c>
      <c r="AG261" s="32">
        <f t="shared" si="202"/>
        <v>33.28125</v>
      </c>
      <c r="AH261" s="32">
        <f t="shared" si="202"/>
        <v>33.28125</v>
      </c>
      <c r="AI261" s="32">
        <f t="shared" si="202"/>
        <v>33.28125</v>
      </c>
      <c r="AJ261" s="32">
        <f t="shared" si="202"/>
        <v>33.28125</v>
      </c>
      <c r="AK261" s="32">
        <f t="shared" si="202"/>
        <v>33.28125</v>
      </c>
      <c r="AL261" s="32">
        <f t="shared" si="202"/>
        <v>33.28125</v>
      </c>
      <c r="AM261" s="32">
        <f t="shared" si="202"/>
        <v>33.28125</v>
      </c>
      <c r="AN261" s="32">
        <f t="shared" si="202"/>
        <v>33.28125</v>
      </c>
      <c r="AO261" s="32">
        <f t="shared" si="202"/>
        <v>33.28125</v>
      </c>
      <c r="AP261" s="32">
        <f t="shared" si="202"/>
        <v>33.28125</v>
      </c>
      <c r="AQ261" s="32">
        <f t="shared" si="202"/>
        <v>33.28125</v>
      </c>
      <c r="AR261" s="32">
        <f t="shared" si="202"/>
        <v>33.28125</v>
      </c>
      <c r="AS261" s="32">
        <f t="shared" si="202"/>
        <v>33.28125</v>
      </c>
      <c r="AT261" s="32">
        <f t="shared" si="202"/>
        <v>33.28125</v>
      </c>
      <c r="AU261" s="32">
        <f t="shared" si="202"/>
        <v>33.28125</v>
      </c>
      <c r="AV261" s="32">
        <f t="shared" si="202"/>
        <v>33.28125</v>
      </c>
      <c r="AW261" s="32">
        <f t="shared" si="202"/>
        <v>33.28125</v>
      </c>
      <c r="AX261" s="32">
        <f t="shared" si="202"/>
        <v>33.28125</v>
      </c>
      <c r="AY261" s="32">
        <f t="shared" si="202"/>
        <v>33.28125</v>
      </c>
      <c r="AZ261" s="32">
        <f t="shared" si="202"/>
        <v>33.28125</v>
      </c>
      <c r="BA261" s="32">
        <f t="shared" si="202"/>
        <v>33.28125</v>
      </c>
      <c r="BB261" s="32">
        <f t="shared" si="202"/>
        <v>33.28125</v>
      </c>
      <c r="BC261" s="32">
        <f t="shared" si="202"/>
        <v>33.28125</v>
      </c>
      <c r="BD261" s="145" t="s">
        <v>158</v>
      </c>
      <c r="BE261" s="145" t="s">
        <v>158</v>
      </c>
      <c r="BF261" s="145" t="s">
        <v>158</v>
      </c>
      <c r="BG261" s="145" t="s">
        <v>158</v>
      </c>
      <c r="BH261" s="145" t="s">
        <v>158</v>
      </c>
    </row>
    <row r="262" spans="1:60" x14ac:dyDescent="0.25">
      <c r="A262" s="28">
        <v>45026</v>
      </c>
      <c r="B262" s="40" t="s">
        <v>379</v>
      </c>
      <c r="C262" s="26">
        <v>262780501</v>
      </c>
      <c r="D262" s="25">
        <v>508.89</v>
      </c>
      <c r="E262" s="177">
        <v>426.92</v>
      </c>
      <c r="F262" s="25">
        <v>3.53</v>
      </c>
      <c r="G262" s="25">
        <v>144</v>
      </c>
      <c r="S262" s="32"/>
      <c r="T262" s="32"/>
      <c r="U262" s="32"/>
      <c r="V262" s="32"/>
      <c r="W262" s="32"/>
      <c r="X262" s="32"/>
      <c r="Y262" s="32"/>
      <c r="Z262" s="32"/>
      <c r="AA262" s="32"/>
      <c r="AB262" s="32"/>
      <c r="AC262" s="32"/>
      <c r="AD262" s="32">
        <f>($E$262/$G$262)*0.5</f>
        <v>1.4823611111111112</v>
      </c>
      <c r="AE262" s="32">
        <f t="shared" ref="AE262:BC262" si="203">($E$262/$G$262)</f>
        <v>2.9647222222222225</v>
      </c>
      <c r="AF262" s="32">
        <f t="shared" si="203"/>
        <v>2.9647222222222225</v>
      </c>
      <c r="AG262" s="32">
        <f t="shared" si="203"/>
        <v>2.9647222222222225</v>
      </c>
      <c r="AH262" s="32">
        <f t="shared" si="203"/>
        <v>2.9647222222222225</v>
      </c>
      <c r="AI262" s="32">
        <f t="shared" si="203"/>
        <v>2.9647222222222225</v>
      </c>
      <c r="AJ262" s="32">
        <f t="shared" si="203"/>
        <v>2.9647222222222225</v>
      </c>
      <c r="AK262" s="32">
        <f t="shared" si="203"/>
        <v>2.9647222222222225</v>
      </c>
      <c r="AL262" s="32">
        <f t="shared" si="203"/>
        <v>2.9647222222222225</v>
      </c>
      <c r="AM262" s="32">
        <f t="shared" si="203"/>
        <v>2.9647222222222225</v>
      </c>
      <c r="AN262" s="32">
        <f t="shared" si="203"/>
        <v>2.9647222222222225</v>
      </c>
      <c r="AO262" s="32">
        <f t="shared" si="203"/>
        <v>2.9647222222222225</v>
      </c>
      <c r="AP262" s="32">
        <f t="shared" si="203"/>
        <v>2.9647222222222225</v>
      </c>
      <c r="AQ262" s="32">
        <f t="shared" si="203"/>
        <v>2.9647222222222225</v>
      </c>
      <c r="AR262" s="32">
        <f t="shared" si="203"/>
        <v>2.9647222222222225</v>
      </c>
      <c r="AS262" s="32">
        <f t="shared" si="203"/>
        <v>2.9647222222222225</v>
      </c>
      <c r="AT262" s="32">
        <f t="shared" si="203"/>
        <v>2.9647222222222225</v>
      </c>
      <c r="AU262" s="32">
        <f t="shared" si="203"/>
        <v>2.9647222222222225</v>
      </c>
      <c r="AV262" s="32">
        <f t="shared" si="203"/>
        <v>2.9647222222222225</v>
      </c>
      <c r="AW262" s="32">
        <f t="shared" si="203"/>
        <v>2.9647222222222225</v>
      </c>
      <c r="AX262" s="32">
        <f t="shared" si="203"/>
        <v>2.9647222222222225</v>
      </c>
      <c r="AY262" s="32">
        <f t="shared" si="203"/>
        <v>2.9647222222222225</v>
      </c>
      <c r="AZ262" s="32">
        <f t="shared" si="203"/>
        <v>2.9647222222222225</v>
      </c>
      <c r="BA262" s="32">
        <f t="shared" si="203"/>
        <v>2.9647222222222225</v>
      </c>
      <c r="BB262" s="32">
        <f t="shared" si="203"/>
        <v>2.9647222222222225</v>
      </c>
      <c r="BC262" s="32">
        <f t="shared" si="203"/>
        <v>2.9647222222222225</v>
      </c>
      <c r="BD262" s="145" t="s">
        <v>158</v>
      </c>
      <c r="BE262" s="145" t="s">
        <v>158</v>
      </c>
      <c r="BF262" s="145" t="s">
        <v>158</v>
      </c>
      <c r="BG262" s="145" t="s">
        <v>158</v>
      </c>
      <c r="BH262" s="145" t="s">
        <v>158</v>
      </c>
    </row>
    <row r="263" spans="1:60" x14ac:dyDescent="0.25">
      <c r="A263" s="28">
        <v>45026</v>
      </c>
      <c r="B263" s="40" t="s">
        <v>380</v>
      </c>
      <c r="C263" s="26">
        <v>429316800</v>
      </c>
      <c r="D263" s="25">
        <v>1086.3599999999999</v>
      </c>
      <c r="E263" s="177">
        <v>911.36</v>
      </c>
      <c r="F263" s="25">
        <v>7.54</v>
      </c>
      <c r="G263" s="25">
        <v>144</v>
      </c>
      <c r="S263" s="32"/>
      <c r="T263" s="32"/>
      <c r="U263" s="32"/>
      <c r="V263" s="32"/>
      <c r="W263" s="32"/>
      <c r="X263" s="32"/>
      <c r="Y263" s="32"/>
      <c r="Z263" s="32"/>
      <c r="AA263" s="32"/>
      <c r="AB263" s="32"/>
      <c r="AC263" s="32"/>
      <c r="AD263" s="32">
        <f>($E$263/$G$263)*0.5</f>
        <v>3.1644444444444444</v>
      </c>
      <c r="AE263" s="32">
        <f t="shared" ref="AE263:BC263" si="204">($E$263/$G$263)</f>
        <v>6.3288888888888888</v>
      </c>
      <c r="AF263" s="32">
        <f t="shared" si="204"/>
        <v>6.3288888888888888</v>
      </c>
      <c r="AG263" s="32">
        <f t="shared" si="204"/>
        <v>6.3288888888888888</v>
      </c>
      <c r="AH263" s="32">
        <f t="shared" si="204"/>
        <v>6.3288888888888888</v>
      </c>
      <c r="AI263" s="32">
        <f t="shared" si="204"/>
        <v>6.3288888888888888</v>
      </c>
      <c r="AJ263" s="32">
        <f t="shared" si="204"/>
        <v>6.3288888888888888</v>
      </c>
      <c r="AK263" s="32">
        <f t="shared" si="204"/>
        <v>6.3288888888888888</v>
      </c>
      <c r="AL263" s="32">
        <f t="shared" si="204"/>
        <v>6.3288888888888888</v>
      </c>
      <c r="AM263" s="32">
        <f t="shared" si="204"/>
        <v>6.3288888888888888</v>
      </c>
      <c r="AN263" s="32">
        <f t="shared" si="204"/>
        <v>6.3288888888888888</v>
      </c>
      <c r="AO263" s="32">
        <f t="shared" si="204"/>
        <v>6.3288888888888888</v>
      </c>
      <c r="AP263" s="32">
        <f t="shared" si="204"/>
        <v>6.3288888888888888</v>
      </c>
      <c r="AQ263" s="32">
        <f t="shared" si="204"/>
        <v>6.3288888888888888</v>
      </c>
      <c r="AR263" s="32">
        <f t="shared" si="204"/>
        <v>6.3288888888888888</v>
      </c>
      <c r="AS263" s="32">
        <f t="shared" si="204"/>
        <v>6.3288888888888888</v>
      </c>
      <c r="AT263" s="32">
        <f t="shared" si="204"/>
        <v>6.3288888888888888</v>
      </c>
      <c r="AU263" s="32">
        <f t="shared" si="204"/>
        <v>6.3288888888888888</v>
      </c>
      <c r="AV263" s="32">
        <f t="shared" si="204"/>
        <v>6.3288888888888888</v>
      </c>
      <c r="AW263" s="32">
        <f t="shared" si="204"/>
        <v>6.3288888888888888</v>
      </c>
      <c r="AX263" s="32">
        <f t="shared" si="204"/>
        <v>6.3288888888888888</v>
      </c>
      <c r="AY263" s="32">
        <f t="shared" si="204"/>
        <v>6.3288888888888888</v>
      </c>
      <c r="AZ263" s="32">
        <f t="shared" si="204"/>
        <v>6.3288888888888888</v>
      </c>
      <c r="BA263" s="32">
        <f t="shared" si="204"/>
        <v>6.3288888888888888</v>
      </c>
      <c r="BB263" s="32">
        <f t="shared" si="204"/>
        <v>6.3288888888888888</v>
      </c>
      <c r="BC263" s="32">
        <f t="shared" si="204"/>
        <v>6.3288888888888888</v>
      </c>
      <c r="BD263" s="145" t="s">
        <v>158</v>
      </c>
      <c r="BE263" s="145" t="s">
        <v>158</v>
      </c>
      <c r="BF263" s="145" t="s">
        <v>158</v>
      </c>
      <c r="BG263" s="145" t="s">
        <v>158</v>
      </c>
      <c r="BH263" s="145" t="s">
        <v>158</v>
      </c>
    </row>
    <row r="264" spans="1:60" x14ac:dyDescent="0.25">
      <c r="A264" s="28">
        <v>45026</v>
      </c>
      <c r="B264" s="40" t="s">
        <v>381</v>
      </c>
      <c r="C264" s="26">
        <v>162330601</v>
      </c>
      <c r="D264" s="25">
        <v>4466.1099999999997</v>
      </c>
      <c r="E264" s="177">
        <v>3746.7</v>
      </c>
      <c r="F264" s="25">
        <v>31.01</v>
      </c>
      <c r="G264" s="25">
        <v>144</v>
      </c>
      <c r="S264" s="32"/>
      <c r="T264" s="32"/>
      <c r="U264" s="32"/>
      <c r="V264" s="32"/>
      <c r="W264" s="32"/>
      <c r="X264" s="32"/>
      <c r="Y264" s="32"/>
      <c r="Z264" s="32"/>
      <c r="AA264" s="32"/>
      <c r="AB264" s="32"/>
      <c r="AC264" s="32"/>
      <c r="AD264" s="32">
        <f>($E$264/$G$264)*0.5</f>
        <v>13.009374999999999</v>
      </c>
      <c r="AE264" s="32">
        <f t="shared" ref="AE264:BC264" si="205">($E$264/$G$264)</f>
        <v>26.018749999999997</v>
      </c>
      <c r="AF264" s="32">
        <f t="shared" si="205"/>
        <v>26.018749999999997</v>
      </c>
      <c r="AG264" s="32">
        <f t="shared" si="205"/>
        <v>26.018749999999997</v>
      </c>
      <c r="AH264" s="32">
        <f t="shared" si="205"/>
        <v>26.018749999999997</v>
      </c>
      <c r="AI264" s="32">
        <f t="shared" si="205"/>
        <v>26.018749999999997</v>
      </c>
      <c r="AJ264" s="32">
        <f t="shared" si="205"/>
        <v>26.018749999999997</v>
      </c>
      <c r="AK264" s="32">
        <f t="shared" si="205"/>
        <v>26.018749999999997</v>
      </c>
      <c r="AL264" s="32">
        <f t="shared" si="205"/>
        <v>26.018749999999997</v>
      </c>
      <c r="AM264" s="32">
        <f t="shared" si="205"/>
        <v>26.018749999999997</v>
      </c>
      <c r="AN264" s="32">
        <f t="shared" si="205"/>
        <v>26.018749999999997</v>
      </c>
      <c r="AO264" s="32">
        <f t="shared" si="205"/>
        <v>26.018749999999997</v>
      </c>
      <c r="AP264" s="32">
        <f t="shared" si="205"/>
        <v>26.018749999999997</v>
      </c>
      <c r="AQ264" s="32">
        <f t="shared" si="205"/>
        <v>26.018749999999997</v>
      </c>
      <c r="AR264" s="32">
        <f t="shared" si="205"/>
        <v>26.018749999999997</v>
      </c>
      <c r="AS264" s="32">
        <f t="shared" si="205"/>
        <v>26.018749999999997</v>
      </c>
      <c r="AT264" s="32">
        <f t="shared" si="205"/>
        <v>26.018749999999997</v>
      </c>
      <c r="AU264" s="32">
        <f t="shared" si="205"/>
        <v>26.018749999999997</v>
      </c>
      <c r="AV264" s="32">
        <f t="shared" si="205"/>
        <v>26.018749999999997</v>
      </c>
      <c r="AW264" s="32">
        <f t="shared" si="205"/>
        <v>26.018749999999997</v>
      </c>
      <c r="AX264" s="32">
        <f t="shared" si="205"/>
        <v>26.018749999999997</v>
      </c>
      <c r="AY264" s="32">
        <f t="shared" si="205"/>
        <v>26.018749999999997</v>
      </c>
      <c r="AZ264" s="32">
        <f t="shared" si="205"/>
        <v>26.018749999999997</v>
      </c>
      <c r="BA264" s="32">
        <f t="shared" si="205"/>
        <v>26.018749999999997</v>
      </c>
      <c r="BB264" s="32">
        <f t="shared" si="205"/>
        <v>26.018749999999997</v>
      </c>
      <c r="BC264" s="32">
        <f t="shared" si="205"/>
        <v>26.018749999999997</v>
      </c>
      <c r="BD264" s="145" t="s">
        <v>158</v>
      </c>
      <c r="BE264" s="145" t="s">
        <v>158</v>
      </c>
      <c r="BF264" s="145" t="s">
        <v>158</v>
      </c>
      <c r="BG264" s="145" t="s">
        <v>158</v>
      </c>
      <c r="BH264" s="145" t="s">
        <v>158</v>
      </c>
    </row>
    <row r="265" spans="1:60" x14ac:dyDescent="0.25">
      <c r="A265" s="28">
        <v>45033</v>
      </c>
      <c r="B265" s="40">
        <v>3562507139</v>
      </c>
      <c r="C265" s="26">
        <v>356250701</v>
      </c>
      <c r="D265" s="25">
        <v>789.58</v>
      </c>
      <c r="E265" s="177">
        <v>662.39</v>
      </c>
      <c r="F265" s="25">
        <v>5.48</v>
      </c>
      <c r="G265" s="25">
        <v>144</v>
      </c>
      <c r="Z265" s="34"/>
      <c r="AA265" s="34"/>
      <c r="AB265" s="32"/>
      <c r="AC265" s="32"/>
      <c r="AD265" s="32">
        <f>($E$265/$G$265)*0.5</f>
        <v>2.2999652777777779</v>
      </c>
      <c r="AE265" s="32">
        <f t="shared" ref="AE265:BC265" si="206">($E$265/$G$265)</f>
        <v>4.5999305555555559</v>
      </c>
      <c r="AF265" s="32">
        <f t="shared" si="206"/>
        <v>4.5999305555555559</v>
      </c>
      <c r="AG265" s="32">
        <f t="shared" si="206"/>
        <v>4.5999305555555559</v>
      </c>
      <c r="AH265" s="32">
        <f t="shared" si="206"/>
        <v>4.5999305555555559</v>
      </c>
      <c r="AI265" s="32">
        <f t="shared" si="206"/>
        <v>4.5999305555555559</v>
      </c>
      <c r="AJ265" s="32">
        <f t="shared" si="206"/>
        <v>4.5999305555555559</v>
      </c>
      <c r="AK265" s="32">
        <f t="shared" si="206"/>
        <v>4.5999305555555559</v>
      </c>
      <c r="AL265" s="32">
        <f t="shared" si="206"/>
        <v>4.5999305555555559</v>
      </c>
      <c r="AM265" s="32">
        <f t="shared" si="206"/>
        <v>4.5999305555555559</v>
      </c>
      <c r="AN265" s="32">
        <f t="shared" si="206"/>
        <v>4.5999305555555559</v>
      </c>
      <c r="AO265" s="32">
        <f t="shared" si="206"/>
        <v>4.5999305555555559</v>
      </c>
      <c r="AP265" s="32">
        <f t="shared" si="206"/>
        <v>4.5999305555555559</v>
      </c>
      <c r="AQ265" s="32">
        <f t="shared" si="206"/>
        <v>4.5999305555555559</v>
      </c>
      <c r="AR265" s="32">
        <f t="shared" si="206"/>
        <v>4.5999305555555559</v>
      </c>
      <c r="AS265" s="32">
        <f t="shared" si="206"/>
        <v>4.5999305555555559</v>
      </c>
      <c r="AT265" s="32">
        <f t="shared" si="206"/>
        <v>4.5999305555555559</v>
      </c>
      <c r="AU265" s="32">
        <f t="shared" si="206"/>
        <v>4.5999305555555559</v>
      </c>
      <c r="AV265" s="32">
        <f t="shared" si="206"/>
        <v>4.5999305555555559</v>
      </c>
      <c r="AW265" s="32">
        <f t="shared" si="206"/>
        <v>4.5999305555555559</v>
      </c>
      <c r="AX265" s="32">
        <f t="shared" si="206"/>
        <v>4.5999305555555559</v>
      </c>
      <c r="AY265" s="32">
        <f t="shared" si="206"/>
        <v>4.5999305555555559</v>
      </c>
      <c r="AZ265" s="32">
        <f t="shared" si="206"/>
        <v>4.5999305555555559</v>
      </c>
      <c r="BA265" s="32">
        <f t="shared" si="206"/>
        <v>4.5999305555555559</v>
      </c>
      <c r="BB265" s="32">
        <f t="shared" si="206"/>
        <v>4.5999305555555559</v>
      </c>
      <c r="BC265" s="32">
        <f t="shared" si="206"/>
        <v>4.5999305555555559</v>
      </c>
      <c r="BD265" s="145" t="s">
        <v>158</v>
      </c>
      <c r="BE265" s="145" t="s">
        <v>158</v>
      </c>
      <c r="BF265" s="145" t="s">
        <v>158</v>
      </c>
      <c r="BG265" s="145" t="s">
        <v>158</v>
      </c>
      <c r="BH265" s="145" t="s">
        <v>158</v>
      </c>
    </row>
    <row r="266" spans="1:60" x14ac:dyDescent="0.25">
      <c r="A266" s="28">
        <v>45040</v>
      </c>
      <c r="B266" s="40" t="s">
        <v>382</v>
      </c>
      <c r="C266" s="26">
        <v>164221301</v>
      </c>
      <c r="D266" s="25">
        <v>552.52</v>
      </c>
      <c r="E266" s="177">
        <v>467.35</v>
      </c>
      <c r="F266" s="25">
        <v>4.03</v>
      </c>
      <c r="G266" s="25">
        <v>137</v>
      </c>
      <c r="AB266" s="32"/>
      <c r="AC266" s="32"/>
      <c r="AD266" s="32">
        <f>($E$266/$G$266)*0.5</f>
        <v>1.7056569343065695</v>
      </c>
      <c r="AE266" s="32">
        <f t="shared" ref="AE266:BC266" si="207">($E$266/$G$266)</f>
        <v>3.411313868613139</v>
      </c>
      <c r="AF266" s="32">
        <f t="shared" si="207"/>
        <v>3.411313868613139</v>
      </c>
      <c r="AG266" s="32">
        <f t="shared" si="207"/>
        <v>3.411313868613139</v>
      </c>
      <c r="AH266" s="32">
        <f t="shared" si="207"/>
        <v>3.411313868613139</v>
      </c>
      <c r="AI266" s="32">
        <f t="shared" si="207"/>
        <v>3.411313868613139</v>
      </c>
      <c r="AJ266" s="32">
        <f t="shared" si="207"/>
        <v>3.411313868613139</v>
      </c>
      <c r="AK266" s="32">
        <f t="shared" si="207"/>
        <v>3.411313868613139</v>
      </c>
      <c r="AL266" s="32">
        <f t="shared" si="207"/>
        <v>3.411313868613139</v>
      </c>
      <c r="AM266" s="32">
        <f t="shared" si="207"/>
        <v>3.411313868613139</v>
      </c>
      <c r="AN266" s="32">
        <f t="shared" si="207"/>
        <v>3.411313868613139</v>
      </c>
      <c r="AO266" s="32">
        <f t="shared" si="207"/>
        <v>3.411313868613139</v>
      </c>
      <c r="AP266" s="32">
        <f t="shared" si="207"/>
        <v>3.411313868613139</v>
      </c>
      <c r="AQ266" s="32">
        <f t="shared" si="207"/>
        <v>3.411313868613139</v>
      </c>
      <c r="AR266" s="32">
        <f t="shared" si="207"/>
        <v>3.411313868613139</v>
      </c>
      <c r="AS266" s="32">
        <f t="shared" si="207"/>
        <v>3.411313868613139</v>
      </c>
      <c r="AT266" s="32">
        <f t="shared" si="207"/>
        <v>3.411313868613139</v>
      </c>
      <c r="AU266" s="32">
        <f t="shared" si="207"/>
        <v>3.411313868613139</v>
      </c>
      <c r="AV266" s="32">
        <f t="shared" si="207"/>
        <v>3.411313868613139</v>
      </c>
      <c r="AW266" s="32">
        <f t="shared" si="207"/>
        <v>3.411313868613139</v>
      </c>
      <c r="AX266" s="32">
        <f t="shared" si="207"/>
        <v>3.411313868613139</v>
      </c>
      <c r="AY266" s="32">
        <f t="shared" si="207"/>
        <v>3.411313868613139</v>
      </c>
      <c r="AZ266" s="32">
        <f t="shared" si="207"/>
        <v>3.411313868613139</v>
      </c>
      <c r="BA266" s="32">
        <f t="shared" si="207"/>
        <v>3.411313868613139</v>
      </c>
      <c r="BB266" s="32">
        <f t="shared" si="207"/>
        <v>3.411313868613139</v>
      </c>
      <c r="BC266" s="32">
        <f t="shared" si="207"/>
        <v>3.411313868613139</v>
      </c>
      <c r="BD266" s="145" t="s">
        <v>158</v>
      </c>
      <c r="BE266" s="145" t="s">
        <v>158</v>
      </c>
      <c r="BF266" s="145" t="s">
        <v>158</v>
      </c>
      <c r="BG266" s="145" t="s">
        <v>158</v>
      </c>
      <c r="BH266" s="145" t="s">
        <v>158</v>
      </c>
    </row>
    <row r="267" spans="1:60" x14ac:dyDescent="0.25">
      <c r="A267" s="28">
        <v>45040</v>
      </c>
      <c r="B267" s="40" t="s">
        <v>383</v>
      </c>
      <c r="C267" s="26">
        <v>791441001</v>
      </c>
      <c r="D267" s="25">
        <v>1528.66</v>
      </c>
      <c r="E267" s="177">
        <v>1282.42</v>
      </c>
      <c r="F267" s="25">
        <v>10.62</v>
      </c>
      <c r="G267" s="25">
        <v>144</v>
      </c>
      <c r="AB267" s="32"/>
      <c r="AC267" s="32"/>
      <c r="AD267" s="32">
        <f>($E$267/$G$267)*0.5</f>
        <v>4.4528472222222222</v>
      </c>
      <c r="AE267" s="32">
        <f t="shared" ref="AE267:BC267" si="208">($E$267/$G$267)</f>
        <v>8.9056944444444444</v>
      </c>
      <c r="AF267" s="32">
        <f t="shared" si="208"/>
        <v>8.9056944444444444</v>
      </c>
      <c r="AG267" s="32">
        <f t="shared" si="208"/>
        <v>8.9056944444444444</v>
      </c>
      <c r="AH267" s="32">
        <f t="shared" si="208"/>
        <v>8.9056944444444444</v>
      </c>
      <c r="AI267" s="32">
        <f t="shared" si="208"/>
        <v>8.9056944444444444</v>
      </c>
      <c r="AJ267" s="32">
        <f t="shared" si="208"/>
        <v>8.9056944444444444</v>
      </c>
      <c r="AK267" s="32">
        <f t="shared" si="208"/>
        <v>8.9056944444444444</v>
      </c>
      <c r="AL267" s="32">
        <f t="shared" si="208"/>
        <v>8.9056944444444444</v>
      </c>
      <c r="AM267" s="32">
        <f t="shared" si="208"/>
        <v>8.9056944444444444</v>
      </c>
      <c r="AN267" s="32">
        <f t="shared" si="208"/>
        <v>8.9056944444444444</v>
      </c>
      <c r="AO267" s="32">
        <f t="shared" si="208"/>
        <v>8.9056944444444444</v>
      </c>
      <c r="AP267" s="32">
        <f t="shared" si="208"/>
        <v>8.9056944444444444</v>
      </c>
      <c r="AQ267" s="32">
        <f t="shared" si="208"/>
        <v>8.9056944444444444</v>
      </c>
      <c r="AR267" s="32">
        <f t="shared" si="208"/>
        <v>8.9056944444444444</v>
      </c>
      <c r="AS267" s="32">
        <f t="shared" si="208"/>
        <v>8.9056944444444444</v>
      </c>
      <c r="AT267" s="32">
        <f t="shared" si="208"/>
        <v>8.9056944444444444</v>
      </c>
      <c r="AU267" s="32">
        <f t="shared" si="208"/>
        <v>8.9056944444444444</v>
      </c>
      <c r="AV267" s="32">
        <f t="shared" si="208"/>
        <v>8.9056944444444444</v>
      </c>
      <c r="AW267" s="32">
        <f t="shared" si="208"/>
        <v>8.9056944444444444</v>
      </c>
      <c r="AX267" s="32">
        <f t="shared" si="208"/>
        <v>8.9056944444444444</v>
      </c>
      <c r="AY267" s="32">
        <f t="shared" si="208"/>
        <v>8.9056944444444444</v>
      </c>
      <c r="AZ267" s="32">
        <f t="shared" si="208"/>
        <v>8.9056944444444444</v>
      </c>
      <c r="BA267" s="32">
        <f t="shared" si="208"/>
        <v>8.9056944444444444</v>
      </c>
      <c r="BB267" s="32">
        <f t="shared" si="208"/>
        <v>8.9056944444444444</v>
      </c>
      <c r="BC267" s="32">
        <f t="shared" si="208"/>
        <v>8.9056944444444444</v>
      </c>
      <c r="BD267" s="145" t="s">
        <v>158</v>
      </c>
      <c r="BE267" s="145" t="s">
        <v>158</v>
      </c>
      <c r="BF267" s="145" t="s">
        <v>158</v>
      </c>
      <c r="BG267" s="145" t="s">
        <v>158</v>
      </c>
      <c r="BH267" s="145" t="s">
        <v>158</v>
      </c>
    </row>
    <row r="268" spans="1:60" x14ac:dyDescent="0.25">
      <c r="A268" s="28">
        <v>45040</v>
      </c>
      <c r="B268" s="40" t="s">
        <v>384</v>
      </c>
      <c r="C268" s="26">
        <v>17421801</v>
      </c>
      <c r="D268" s="25">
        <v>3413.04</v>
      </c>
      <c r="E268" s="177">
        <v>2863.26</v>
      </c>
      <c r="F268" s="25">
        <v>23.7</v>
      </c>
      <c r="G268" s="25">
        <v>144</v>
      </c>
      <c r="AA268" s="5"/>
      <c r="AB268" s="32"/>
      <c r="AC268" s="32"/>
      <c r="AD268" s="32">
        <f>($E$268/$G$268)*0.5</f>
        <v>9.9418750000000014</v>
      </c>
      <c r="AE268" s="32">
        <f t="shared" ref="AE268:BC268" si="209">($E$268/$G$268)</f>
        <v>19.883750000000003</v>
      </c>
      <c r="AF268" s="32">
        <f t="shared" si="209"/>
        <v>19.883750000000003</v>
      </c>
      <c r="AG268" s="32">
        <f t="shared" si="209"/>
        <v>19.883750000000003</v>
      </c>
      <c r="AH268" s="32">
        <f t="shared" si="209"/>
        <v>19.883750000000003</v>
      </c>
      <c r="AI268" s="32">
        <f t="shared" si="209"/>
        <v>19.883750000000003</v>
      </c>
      <c r="AJ268" s="32">
        <f t="shared" si="209"/>
        <v>19.883750000000003</v>
      </c>
      <c r="AK268" s="32">
        <f t="shared" si="209"/>
        <v>19.883750000000003</v>
      </c>
      <c r="AL268" s="32">
        <f t="shared" si="209"/>
        <v>19.883750000000003</v>
      </c>
      <c r="AM268" s="32">
        <f t="shared" si="209"/>
        <v>19.883750000000003</v>
      </c>
      <c r="AN268" s="32">
        <f t="shared" si="209"/>
        <v>19.883750000000003</v>
      </c>
      <c r="AO268" s="32">
        <f t="shared" si="209"/>
        <v>19.883750000000003</v>
      </c>
      <c r="AP268" s="32">
        <f t="shared" si="209"/>
        <v>19.883750000000003</v>
      </c>
      <c r="AQ268" s="32">
        <f t="shared" si="209"/>
        <v>19.883750000000003</v>
      </c>
      <c r="AR268" s="32">
        <f t="shared" si="209"/>
        <v>19.883750000000003</v>
      </c>
      <c r="AS268" s="32">
        <f t="shared" si="209"/>
        <v>19.883750000000003</v>
      </c>
      <c r="AT268" s="32">
        <f t="shared" si="209"/>
        <v>19.883750000000003</v>
      </c>
      <c r="AU268" s="32">
        <f t="shared" si="209"/>
        <v>19.883750000000003</v>
      </c>
      <c r="AV268" s="32">
        <f t="shared" si="209"/>
        <v>19.883750000000003</v>
      </c>
      <c r="AW268" s="32">
        <f t="shared" si="209"/>
        <v>19.883750000000003</v>
      </c>
      <c r="AX268" s="32">
        <f t="shared" si="209"/>
        <v>19.883750000000003</v>
      </c>
      <c r="AY268" s="32">
        <f t="shared" si="209"/>
        <v>19.883750000000003</v>
      </c>
      <c r="AZ268" s="32">
        <f t="shared" si="209"/>
        <v>19.883750000000003</v>
      </c>
      <c r="BA268" s="32">
        <f t="shared" si="209"/>
        <v>19.883750000000003</v>
      </c>
      <c r="BB268" s="32">
        <f t="shared" si="209"/>
        <v>19.883750000000003</v>
      </c>
      <c r="BC268" s="32">
        <f t="shared" si="209"/>
        <v>19.883750000000003</v>
      </c>
      <c r="BD268" s="145" t="s">
        <v>158</v>
      </c>
      <c r="BE268" s="145" t="s">
        <v>158</v>
      </c>
      <c r="BF268" s="145" t="s">
        <v>158</v>
      </c>
      <c r="BG268" s="145" t="s">
        <v>158</v>
      </c>
      <c r="BH268" s="145" t="s">
        <v>158</v>
      </c>
    </row>
    <row r="269" spans="1:60" x14ac:dyDescent="0.25">
      <c r="A269" s="28">
        <v>45040</v>
      </c>
      <c r="B269" s="40" t="s">
        <v>385</v>
      </c>
      <c r="C269" s="26">
        <v>182940901</v>
      </c>
      <c r="D269" s="25">
        <v>1858.97</v>
      </c>
      <c r="E269" s="177">
        <v>1559.52</v>
      </c>
      <c r="F269" s="25">
        <v>12.91</v>
      </c>
      <c r="G269" s="25">
        <v>144</v>
      </c>
      <c r="AA269" s="5"/>
      <c r="AB269" s="32"/>
      <c r="AC269" s="32"/>
      <c r="AD269" s="32">
        <f>($E$269/$G$269)*0.5</f>
        <v>5.415</v>
      </c>
      <c r="AE269" s="32">
        <f t="shared" ref="AE269:BC269" si="210">($E$269/$G$269)</f>
        <v>10.83</v>
      </c>
      <c r="AF269" s="32">
        <f t="shared" si="210"/>
        <v>10.83</v>
      </c>
      <c r="AG269" s="32">
        <f t="shared" si="210"/>
        <v>10.83</v>
      </c>
      <c r="AH269" s="32">
        <f t="shared" si="210"/>
        <v>10.83</v>
      </c>
      <c r="AI269" s="32">
        <f t="shared" si="210"/>
        <v>10.83</v>
      </c>
      <c r="AJ269" s="32">
        <f t="shared" si="210"/>
        <v>10.83</v>
      </c>
      <c r="AK269" s="32">
        <f t="shared" si="210"/>
        <v>10.83</v>
      </c>
      <c r="AL269" s="32">
        <f t="shared" si="210"/>
        <v>10.83</v>
      </c>
      <c r="AM269" s="32">
        <f t="shared" si="210"/>
        <v>10.83</v>
      </c>
      <c r="AN269" s="32">
        <f t="shared" si="210"/>
        <v>10.83</v>
      </c>
      <c r="AO269" s="32">
        <f t="shared" si="210"/>
        <v>10.83</v>
      </c>
      <c r="AP269" s="32">
        <f t="shared" si="210"/>
        <v>10.83</v>
      </c>
      <c r="AQ269" s="32">
        <f t="shared" si="210"/>
        <v>10.83</v>
      </c>
      <c r="AR269" s="32">
        <f t="shared" si="210"/>
        <v>10.83</v>
      </c>
      <c r="AS269" s="32">
        <f t="shared" si="210"/>
        <v>10.83</v>
      </c>
      <c r="AT269" s="32">
        <f t="shared" si="210"/>
        <v>10.83</v>
      </c>
      <c r="AU269" s="32">
        <f t="shared" si="210"/>
        <v>10.83</v>
      </c>
      <c r="AV269" s="32">
        <f t="shared" si="210"/>
        <v>10.83</v>
      </c>
      <c r="AW269" s="32">
        <f t="shared" si="210"/>
        <v>10.83</v>
      </c>
      <c r="AX269" s="32">
        <f t="shared" si="210"/>
        <v>10.83</v>
      </c>
      <c r="AY269" s="32">
        <f t="shared" si="210"/>
        <v>10.83</v>
      </c>
      <c r="AZ269" s="32">
        <f t="shared" si="210"/>
        <v>10.83</v>
      </c>
      <c r="BA269" s="32">
        <f t="shared" si="210"/>
        <v>10.83</v>
      </c>
      <c r="BB269" s="32">
        <f t="shared" si="210"/>
        <v>10.83</v>
      </c>
      <c r="BC269" s="32">
        <f t="shared" si="210"/>
        <v>10.83</v>
      </c>
      <c r="BD269" s="145" t="s">
        <v>158</v>
      </c>
      <c r="BE269" s="145" t="s">
        <v>158</v>
      </c>
      <c r="BF269" s="145" t="s">
        <v>158</v>
      </c>
      <c r="BG269" s="145" t="s">
        <v>158</v>
      </c>
      <c r="BH269" s="145" t="s">
        <v>158</v>
      </c>
    </row>
    <row r="270" spans="1:60" x14ac:dyDescent="0.25">
      <c r="A270" s="28">
        <v>45040</v>
      </c>
      <c r="B270" s="40" t="s">
        <v>386</v>
      </c>
      <c r="C270" s="26">
        <v>330730901</v>
      </c>
      <c r="D270" s="25">
        <v>1619.61</v>
      </c>
      <c r="E270" s="177">
        <v>1358.72</v>
      </c>
      <c r="F270" s="25">
        <v>11.25</v>
      </c>
      <c r="G270" s="25">
        <v>144</v>
      </c>
      <c r="AB270" s="32"/>
      <c r="AC270" s="32"/>
      <c r="AD270" s="37">
        <f>($E$270/$G$270)*0.5</f>
        <v>4.7177777777777781</v>
      </c>
      <c r="AE270" s="32">
        <f t="shared" ref="AE270:BC270" si="211">($E$270/$G$270)</f>
        <v>9.4355555555555561</v>
      </c>
      <c r="AF270" s="32">
        <f t="shared" si="211"/>
        <v>9.4355555555555561</v>
      </c>
      <c r="AG270" s="32">
        <f t="shared" si="211"/>
        <v>9.4355555555555561</v>
      </c>
      <c r="AH270" s="32">
        <f t="shared" si="211"/>
        <v>9.4355555555555561</v>
      </c>
      <c r="AI270" s="32">
        <f t="shared" si="211"/>
        <v>9.4355555555555561</v>
      </c>
      <c r="AJ270" s="32">
        <f t="shared" si="211"/>
        <v>9.4355555555555561</v>
      </c>
      <c r="AK270" s="32">
        <f t="shared" si="211"/>
        <v>9.4355555555555561</v>
      </c>
      <c r="AL270" s="32">
        <f t="shared" si="211"/>
        <v>9.4355555555555561</v>
      </c>
      <c r="AM270" s="32">
        <f t="shared" si="211"/>
        <v>9.4355555555555561</v>
      </c>
      <c r="AN270" s="32">
        <f t="shared" si="211"/>
        <v>9.4355555555555561</v>
      </c>
      <c r="AO270" s="32">
        <f t="shared" si="211"/>
        <v>9.4355555555555561</v>
      </c>
      <c r="AP270" s="32">
        <f t="shared" si="211"/>
        <v>9.4355555555555561</v>
      </c>
      <c r="AQ270" s="32">
        <f t="shared" si="211"/>
        <v>9.4355555555555561</v>
      </c>
      <c r="AR270" s="32">
        <f t="shared" si="211"/>
        <v>9.4355555555555561</v>
      </c>
      <c r="AS270" s="32">
        <f t="shared" si="211"/>
        <v>9.4355555555555561</v>
      </c>
      <c r="AT270" s="32">
        <f t="shared" si="211"/>
        <v>9.4355555555555561</v>
      </c>
      <c r="AU270" s="32">
        <f t="shared" si="211"/>
        <v>9.4355555555555561</v>
      </c>
      <c r="AV270" s="32">
        <f t="shared" si="211"/>
        <v>9.4355555555555561</v>
      </c>
      <c r="AW270" s="32">
        <f t="shared" si="211"/>
        <v>9.4355555555555561</v>
      </c>
      <c r="AX270" s="32">
        <f t="shared" si="211"/>
        <v>9.4355555555555561</v>
      </c>
      <c r="AY270" s="32">
        <f t="shared" si="211"/>
        <v>9.4355555555555561</v>
      </c>
      <c r="AZ270" s="32">
        <f t="shared" si="211"/>
        <v>9.4355555555555561</v>
      </c>
      <c r="BA270" s="32">
        <f t="shared" si="211"/>
        <v>9.4355555555555561</v>
      </c>
      <c r="BB270" s="32">
        <f t="shared" si="211"/>
        <v>9.4355555555555561</v>
      </c>
      <c r="BC270" s="32">
        <f t="shared" si="211"/>
        <v>9.4355555555555561</v>
      </c>
      <c r="BD270" s="145" t="s">
        <v>158</v>
      </c>
      <c r="BE270" s="145" t="s">
        <v>158</v>
      </c>
      <c r="BF270" s="145" t="s">
        <v>158</v>
      </c>
      <c r="BG270" s="145" t="s">
        <v>158</v>
      </c>
      <c r="BH270" s="145" t="s">
        <v>158</v>
      </c>
    </row>
    <row r="271" spans="1:60" x14ac:dyDescent="0.25">
      <c r="D271" s="16"/>
      <c r="E271" s="16"/>
      <c r="F271" s="16"/>
      <c r="AB271" s="34"/>
      <c r="AC271" s="34"/>
      <c r="AD271" s="34">
        <f>SUM(AD34:AD270)</f>
        <v>6050.3629832110209</v>
      </c>
      <c r="AE271" s="34"/>
      <c r="AF271" s="34"/>
      <c r="AG271" s="34"/>
      <c r="AH271" s="34"/>
      <c r="AI271" s="34"/>
      <c r="AJ271" s="34"/>
      <c r="AK271" s="34"/>
      <c r="AL271" s="34"/>
      <c r="AM271" s="34"/>
      <c r="AN271" s="34"/>
      <c r="AO271" s="34"/>
      <c r="AP271" s="34"/>
      <c r="AQ271" s="34"/>
      <c r="AR271" s="34"/>
      <c r="AS271" s="34"/>
      <c r="AT271" s="34"/>
      <c r="AU271" s="34"/>
      <c r="AV271" s="34"/>
      <c r="AW271" s="34"/>
      <c r="AX271" s="34"/>
      <c r="AY271" s="34"/>
      <c r="AZ271" s="34"/>
      <c r="BA271" s="34"/>
      <c r="BB271" s="34"/>
      <c r="BC271" s="34"/>
      <c r="BD271" s="34"/>
      <c r="BE271" s="34"/>
      <c r="BF271" s="34"/>
      <c r="BG271" s="34"/>
      <c r="BH271" s="34"/>
    </row>
    <row r="272" spans="1:60" x14ac:dyDescent="0.25">
      <c r="D272" s="16"/>
      <c r="E272" s="16"/>
      <c r="F272" s="16"/>
    </row>
    <row r="273" spans="1:60" x14ac:dyDescent="0.25">
      <c r="A273" s="28">
        <v>45054</v>
      </c>
      <c r="B273" s="178" t="s">
        <v>388</v>
      </c>
      <c r="C273" s="179">
        <v>531351301</v>
      </c>
      <c r="D273" s="178">
        <v>1890.76</v>
      </c>
      <c r="E273" s="180">
        <v>1586.19</v>
      </c>
      <c r="F273" s="178">
        <v>13.13</v>
      </c>
      <c r="G273" s="178">
        <v>144</v>
      </c>
      <c r="S273" s="32"/>
      <c r="T273" s="32"/>
      <c r="U273" s="32"/>
      <c r="V273" s="32"/>
      <c r="W273" s="32"/>
      <c r="X273" s="32"/>
      <c r="Y273" s="32"/>
      <c r="Z273" s="32"/>
      <c r="AA273" s="32"/>
      <c r="AB273" s="32"/>
      <c r="AC273" s="32"/>
      <c r="AD273" s="32"/>
      <c r="AE273" s="32">
        <f>($E$273/$G$273)*0.5</f>
        <v>5.5076041666666669</v>
      </c>
      <c r="AF273" s="32">
        <f t="shared" ref="AF273:BC273" si="212">($E$273/$G$273)</f>
        <v>11.015208333333334</v>
      </c>
      <c r="AG273" s="32">
        <f t="shared" si="212"/>
        <v>11.015208333333334</v>
      </c>
      <c r="AH273" s="32">
        <f t="shared" si="212"/>
        <v>11.015208333333334</v>
      </c>
      <c r="AI273" s="32">
        <f t="shared" si="212"/>
        <v>11.015208333333334</v>
      </c>
      <c r="AJ273" s="32">
        <f t="shared" si="212"/>
        <v>11.015208333333334</v>
      </c>
      <c r="AK273" s="32">
        <f t="shared" si="212"/>
        <v>11.015208333333334</v>
      </c>
      <c r="AL273" s="32">
        <f t="shared" si="212"/>
        <v>11.015208333333334</v>
      </c>
      <c r="AM273" s="32">
        <f t="shared" si="212"/>
        <v>11.015208333333334</v>
      </c>
      <c r="AN273" s="32">
        <f t="shared" si="212"/>
        <v>11.015208333333334</v>
      </c>
      <c r="AO273" s="32">
        <f t="shared" si="212"/>
        <v>11.015208333333334</v>
      </c>
      <c r="AP273" s="32">
        <f t="shared" si="212"/>
        <v>11.015208333333334</v>
      </c>
      <c r="AQ273" s="32">
        <f t="shared" si="212"/>
        <v>11.015208333333334</v>
      </c>
      <c r="AR273" s="32">
        <f t="shared" si="212"/>
        <v>11.015208333333334</v>
      </c>
      <c r="AS273" s="32">
        <f t="shared" si="212"/>
        <v>11.015208333333334</v>
      </c>
      <c r="AT273" s="32">
        <f t="shared" si="212"/>
        <v>11.015208333333334</v>
      </c>
      <c r="AU273" s="32">
        <f t="shared" si="212"/>
        <v>11.015208333333334</v>
      </c>
      <c r="AV273" s="32">
        <f t="shared" si="212"/>
        <v>11.015208333333334</v>
      </c>
      <c r="AW273" s="32">
        <f t="shared" si="212"/>
        <v>11.015208333333334</v>
      </c>
      <c r="AX273" s="32">
        <f t="shared" si="212"/>
        <v>11.015208333333334</v>
      </c>
      <c r="AY273" s="32">
        <f t="shared" si="212"/>
        <v>11.015208333333334</v>
      </c>
      <c r="AZ273" s="32">
        <f t="shared" si="212"/>
        <v>11.015208333333334</v>
      </c>
      <c r="BA273" s="32">
        <f t="shared" si="212"/>
        <v>11.015208333333334</v>
      </c>
      <c r="BB273" s="32">
        <f t="shared" si="212"/>
        <v>11.015208333333334</v>
      </c>
      <c r="BC273" s="32">
        <f t="shared" si="212"/>
        <v>11.015208333333334</v>
      </c>
      <c r="BD273" s="145" t="s">
        <v>158</v>
      </c>
      <c r="BE273" s="145" t="s">
        <v>158</v>
      </c>
      <c r="BF273" s="145" t="s">
        <v>158</v>
      </c>
      <c r="BG273" s="145" t="s">
        <v>158</v>
      </c>
      <c r="BH273" s="145" t="s">
        <v>158</v>
      </c>
    </row>
    <row r="274" spans="1:60" x14ac:dyDescent="0.25">
      <c r="A274" s="28">
        <v>45054</v>
      </c>
      <c r="B274" s="178" t="s">
        <v>389</v>
      </c>
      <c r="C274" s="179">
        <v>349911401</v>
      </c>
      <c r="D274" s="178">
        <v>7530.72</v>
      </c>
      <c r="E274" s="180">
        <v>6317.65</v>
      </c>
      <c r="F274" s="178">
        <v>52.3</v>
      </c>
      <c r="G274" s="178">
        <v>144</v>
      </c>
      <c r="S274" s="32"/>
      <c r="T274" s="32"/>
      <c r="U274" s="32"/>
      <c r="V274" s="32"/>
      <c r="W274" s="32"/>
      <c r="X274" s="32"/>
      <c r="Y274" s="32"/>
      <c r="Z274" s="32"/>
      <c r="AA274" s="32"/>
      <c r="AB274" s="32"/>
      <c r="AC274" s="32"/>
      <c r="AD274" s="32"/>
      <c r="AE274" s="32">
        <f>($E$274/$G$274)*0.5</f>
        <v>21.936284722222222</v>
      </c>
      <c r="AF274" s="32">
        <f t="shared" ref="AF274:BC274" si="213">($E$274/$G$274)</f>
        <v>43.872569444444444</v>
      </c>
      <c r="AG274" s="32">
        <f t="shared" si="213"/>
        <v>43.872569444444444</v>
      </c>
      <c r="AH274" s="32">
        <f t="shared" si="213"/>
        <v>43.872569444444444</v>
      </c>
      <c r="AI274" s="32">
        <f t="shared" si="213"/>
        <v>43.872569444444444</v>
      </c>
      <c r="AJ274" s="32">
        <f t="shared" si="213"/>
        <v>43.872569444444444</v>
      </c>
      <c r="AK274" s="32">
        <f t="shared" si="213"/>
        <v>43.872569444444444</v>
      </c>
      <c r="AL274" s="32">
        <f t="shared" si="213"/>
        <v>43.872569444444444</v>
      </c>
      <c r="AM274" s="32">
        <f t="shared" si="213"/>
        <v>43.872569444444444</v>
      </c>
      <c r="AN274" s="32">
        <f t="shared" si="213"/>
        <v>43.872569444444444</v>
      </c>
      <c r="AO274" s="32">
        <f t="shared" si="213"/>
        <v>43.872569444444444</v>
      </c>
      <c r="AP274" s="32">
        <f t="shared" si="213"/>
        <v>43.872569444444444</v>
      </c>
      <c r="AQ274" s="32">
        <f t="shared" si="213"/>
        <v>43.872569444444444</v>
      </c>
      <c r="AR274" s="32">
        <f t="shared" si="213"/>
        <v>43.872569444444444</v>
      </c>
      <c r="AS274" s="32">
        <f t="shared" si="213"/>
        <v>43.872569444444444</v>
      </c>
      <c r="AT274" s="32">
        <f t="shared" si="213"/>
        <v>43.872569444444444</v>
      </c>
      <c r="AU274" s="32">
        <f t="shared" si="213"/>
        <v>43.872569444444444</v>
      </c>
      <c r="AV274" s="32">
        <f t="shared" si="213"/>
        <v>43.872569444444444</v>
      </c>
      <c r="AW274" s="32">
        <f t="shared" si="213"/>
        <v>43.872569444444444</v>
      </c>
      <c r="AX274" s="32">
        <f t="shared" si="213"/>
        <v>43.872569444444444</v>
      </c>
      <c r="AY274" s="32">
        <f t="shared" si="213"/>
        <v>43.872569444444444</v>
      </c>
      <c r="AZ274" s="32">
        <f t="shared" si="213"/>
        <v>43.872569444444444</v>
      </c>
      <c r="BA274" s="32">
        <f t="shared" si="213"/>
        <v>43.872569444444444</v>
      </c>
      <c r="BB274" s="32">
        <f t="shared" si="213"/>
        <v>43.872569444444444</v>
      </c>
      <c r="BC274" s="32">
        <f t="shared" si="213"/>
        <v>43.872569444444444</v>
      </c>
      <c r="BD274" s="145" t="s">
        <v>158</v>
      </c>
      <c r="BE274" s="145" t="s">
        <v>158</v>
      </c>
      <c r="BF274" s="145" t="s">
        <v>158</v>
      </c>
      <c r="BG274" s="145" t="s">
        <v>158</v>
      </c>
      <c r="BH274" s="145" t="s">
        <v>158</v>
      </c>
    </row>
    <row r="275" spans="1:60" x14ac:dyDescent="0.25">
      <c r="A275" s="28">
        <v>45061</v>
      </c>
      <c r="B275" s="178" t="s">
        <v>390</v>
      </c>
      <c r="C275" s="179">
        <v>663541601</v>
      </c>
      <c r="D275" s="178">
        <v>625.45000000000005</v>
      </c>
      <c r="E275" s="180">
        <v>524.70000000000005</v>
      </c>
      <c r="F275" s="178">
        <v>4.34</v>
      </c>
      <c r="G275" s="178">
        <v>144</v>
      </c>
      <c r="S275" s="32"/>
      <c r="T275" s="32"/>
      <c r="U275" s="32"/>
      <c r="V275" s="32"/>
      <c r="W275" s="32"/>
      <c r="X275" s="32"/>
      <c r="Y275" s="32"/>
      <c r="Z275" s="32"/>
      <c r="AA275" s="32"/>
      <c r="AB275" s="32"/>
      <c r="AC275" s="32"/>
      <c r="AD275" s="32"/>
      <c r="AE275" s="32">
        <f>($E$275/$G$275)*0.5</f>
        <v>1.8218750000000001</v>
      </c>
      <c r="AF275" s="32">
        <f t="shared" ref="AF275:BC275" si="214">($E$275/$G$275)</f>
        <v>3.6437500000000003</v>
      </c>
      <c r="AG275" s="32">
        <f t="shared" si="214"/>
        <v>3.6437500000000003</v>
      </c>
      <c r="AH275" s="32">
        <f t="shared" si="214"/>
        <v>3.6437500000000003</v>
      </c>
      <c r="AI275" s="32">
        <f t="shared" si="214"/>
        <v>3.6437500000000003</v>
      </c>
      <c r="AJ275" s="32">
        <f t="shared" si="214"/>
        <v>3.6437500000000003</v>
      </c>
      <c r="AK275" s="32">
        <f t="shared" si="214"/>
        <v>3.6437500000000003</v>
      </c>
      <c r="AL275" s="32">
        <f t="shared" si="214"/>
        <v>3.6437500000000003</v>
      </c>
      <c r="AM275" s="32">
        <f t="shared" si="214"/>
        <v>3.6437500000000003</v>
      </c>
      <c r="AN275" s="32">
        <f t="shared" si="214"/>
        <v>3.6437500000000003</v>
      </c>
      <c r="AO275" s="32">
        <f t="shared" si="214"/>
        <v>3.6437500000000003</v>
      </c>
      <c r="AP275" s="32">
        <f t="shared" si="214"/>
        <v>3.6437500000000003</v>
      </c>
      <c r="AQ275" s="32">
        <f t="shared" si="214"/>
        <v>3.6437500000000003</v>
      </c>
      <c r="AR275" s="32">
        <f t="shared" si="214"/>
        <v>3.6437500000000003</v>
      </c>
      <c r="AS275" s="32">
        <f t="shared" si="214"/>
        <v>3.6437500000000003</v>
      </c>
      <c r="AT275" s="32">
        <f t="shared" si="214"/>
        <v>3.6437500000000003</v>
      </c>
      <c r="AU275" s="32">
        <f t="shared" si="214"/>
        <v>3.6437500000000003</v>
      </c>
      <c r="AV275" s="32">
        <f t="shared" si="214"/>
        <v>3.6437500000000003</v>
      </c>
      <c r="AW275" s="32">
        <f t="shared" si="214"/>
        <v>3.6437500000000003</v>
      </c>
      <c r="AX275" s="32">
        <f t="shared" si="214"/>
        <v>3.6437500000000003</v>
      </c>
      <c r="AY275" s="32">
        <f t="shared" si="214"/>
        <v>3.6437500000000003</v>
      </c>
      <c r="AZ275" s="32">
        <f t="shared" si="214"/>
        <v>3.6437500000000003</v>
      </c>
      <c r="BA275" s="32">
        <f t="shared" si="214"/>
        <v>3.6437500000000003</v>
      </c>
      <c r="BB275" s="32">
        <f t="shared" si="214"/>
        <v>3.6437500000000003</v>
      </c>
      <c r="BC275" s="32">
        <f t="shared" si="214"/>
        <v>3.6437500000000003</v>
      </c>
      <c r="BD275" s="145" t="s">
        <v>158</v>
      </c>
      <c r="BE275" s="145" t="s">
        <v>158</v>
      </c>
      <c r="BF275" s="145" t="s">
        <v>158</v>
      </c>
      <c r="BG275" s="145" t="s">
        <v>158</v>
      </c>
      <c r="BH275" s="145" t="s">
        <v>158</v>
      </c>
    </row>
    <row r="276" spans="1:60" x14ac:dyDescent="0.25">
      <c r="A276" s="28">
        <v>45061</v>
      </c>
      <c r="B276" s="178" t="s">
        <v>391</v>
      </c>
      <c r="C276" s="179">
        <v>311930501</v>
      </c>
      <c r="D276" s="178">
        <v>357.97</v>
      </c>
      <c r="E276" s="180">
        <v>300.31</v>
      </c>
      <c r="F276" s="178">
        <v>2.4900000000000002</v>
      </c>
      <c r="G276" s="178">
        <v>144</v>
      </c>
      <c r="S276" s="32"/>
      <c r="T276" s="32"/>
      <c r="U276" s="32"/>
      <c r="V276" s="32"/>
      <c r="W276" s="32"/>
      <c r="X276" s="32"/>
      <c r="Y276" s="32"/>
      <c r="Z276" s="32"/>
      <c r="AA276" s="32"/>
      <c r="AB276" s="32"/>
      <c r="AC276" s="32"/>
      <c r="AD276" s="32"/>
      <c r="AE276" s="32">
        <f>($E$276/$G$276)*0.5</f>
        <v>1.0427430555555555</v>
      </c>
      <c r="AF276" s="32">
        <f t="shared" ref="AF276:BC276" si="215">($E$276/$G$276)</f>
        <v>2.0854861111111109</v>
      </c>
      <c r="AG276" s="32">
        <f t="shared" si="215"/>
        <v>2.0854861111111109</v>
      </c>
      <c r="AH276" s="32">
        <f t="shared" si="215"/>
        <v>2.0854861111111109</v>
      </c>
      <c r="AI276" s="32">
        <f t="shared" si="215"/>
        <v>2.0854861111111109</v>
      </c>
      <c r="AJ276" s="32">
        <f t="shared" si="215"/>
        <v>2.0854861111111109</v>
      </c>
      <c r="AK276" s="32">
        <f t="shared" si="215"/>
        <v>2.0854861111111109</v>
      </c>
      <c r="AL276" s="32">
        <f t="shared" si="215"/>
        <v>2.0854861111111109</v>
      </c>
      <c r="AM276" s="32">
        <f t="shared" si="215"/>
        <v>2.0854861111111109</v>
      </c>
      <c r="AN276" s="32">
        <f t="shared" si="215"/>
        <v>2.0854861111111109</v>
      </c>
      <c r="AO276" s="32">
        <f t="shared" si="215"/>
        <v>2.0854861111111109</v>
      </c>
      <c r="AP276" s="32">
        <f t="shared" si="215"/>
        <v>2.0854861111111109</v>
      </c>
      <c r="AQ276" s="32">
        <f t="shared" si="215"/>
        <v>2.0854861111111109</v>
      </c>
      <c r="AR276" s="32">
        <f t="shared" si="215"/>
        <v>2.0854861111111109</v>
      </c>
      <c r="AS276" s="32">
        <f t="shared" si="215"/>
        <v>2.0854861111111109</v>
      </c>
      <c r="AT276" s="32">
        <f t="shared" si="215"/>
        <v>2.0854861111111109</v>
      </c>
      <c r="AU276" s="32">
        <f t="shared" si="215"/>
        <v>2.0854861111111109</v>
      </c>
      <c r="AV276" s="32">
        <f t="shared" si="215"/>
        <v>2.0854861111111109</v>
      </c>
      <c r="AW276" s="32">
        <f t="shared" si="215"/>
        <v>2.0854861111111109</v>
      </c>
      <c r="AX276" s="32">
        <f t="shared" si="215"/>
        <v>2.0854861111111109</v>
      </c>
      <c r="AY276" s="32">
        <f t="shared" si="215"/>
        <v>2.0854861111111109</v>
      </c>
      <c r="AZ276" s="32">
        <f t="shared" si="215"/>
        <v>2.0854861111111109</v>
      </c>
      <c r="BA276" s="32">
        <f t="shared" si="215"/>
        <v>2.0854861111111109</v>
      </c>
      <c r="BB276" s="32">
        <f t="shared" si="215"/>
        <v>2.0854861111111109</v>
      </c>
      <c r="BC276" s="32">
        <f t="shared" si="215"/>
        <v>2.0854861111111109</v>
      </c>
      <c r="BD276" s="145" t="s">
        <v>158</v>
      </c>
      <c r="BE276" s="145" t="s">
        <v>158</v>
      </c>
      <c r="BF276" s="145" t="s">
        <v>158</v>
      </c>
      <c r="BG276" s="145" t="s">
        <v>158</v>
      </c>
      <c r="BH276" s="145" t="s">
        <v>158</v>
      </c>
    </row>
    <row r="277" spans="1:60" x14ac:dyDescent="0.25">
      <c r="A277" s="28">
        <v>45069</v>
      </c>
      <c r="B277" s="178" t="s">
        <v>392</v>
      </c>
      <c r="C277" s="179">
        <v>784350501</v>
      </c>
      <c r="D277" s="178">
        <v>1249.71</v>
      </c>
      <c r="E277" s="180">
        <v>1048.4000000000001</v>
      </c>
      <c r="F277" s="178">
        <v>8.68</v>
      </c>
      <c r="G277" s="178">
        <v>144</v>
      </c>
      <c r="S277" s="32"/>
      <c r="T277" s="32"/>
      <c r="U277" s="32"/>
      <c r="V277" s="32"/>
      <c r="W277" s="32"/>
      <c r="X277" s="32"/>
      <c r="Y277" s="32"/>
      <c r="Z277" s="32"/>
      <c r="AA277" s="32"/>
      <c r="AB277" s="32"/>
      <c r="AC277" s="32"/>
      <c r="AD277" s="32"/>
      <c r="AE277" s="32">
        <f>($E$277/$G$277)*0.5</f>
        <v>3.6402777777777779</v>
      </c>
      <c r="AF277" s="32">
        <f t="shared" ref="AF277:BC277" si="216">($E$277/$G$277)</f>
        <v>7.2805555555555559</v>
      </c>
      <c r="AG277" s="32">
        <f t="shared" si="216"/>
        <v>7.2805555555555559</v>
      </c>
      <c r="AH277" s="32">
        <f t="shared" si="216"/>
        <v>7.2805555555555559</v>
      </c>
      <c r="AI277" s="32">
        <f t="shared" si="216"/>
        <v>7.2805555555555559</v>
      </c>
      <c r="AJ277" s="32">
        <f t="shared" si="216"/>
        <v>7.2805555555555559</v>
      </c>
      <c r="AK277" s="32">
        <f t="shared" si="216"/>
        <v>7.2805555555555559</v>
      </c>
      <c r="AL277" s="32">
        <f t="shared" si="216"/>
        <v>7.2805555555555559</v>
      </c>
      <c r="AM277" s="32">
        <f t="shared" si="216"/>
        <v>7.2805555555555559</v>
      </c>
      <c r="AN277" s="32">
        <f t="shared" si="216"/>
        <v>7.2805555555555559</v>
      </c>
      <c r="AO277" s="32">
        <f t="shared" si="216"/>
        <v>7.2805555555555559</v>
      </c>
      <c r="AP277" s="32">
        <f t="shared" si="216"/>
        <v>7.2805555555555559</v>
      </c>
      <c r="AQ277" s="32">
        <f t="shared" si="216"/>
        <v>7.2805555555555559</v>
      </c>
      <c r="AR277" s="32">
        <f t="shared" si="216"/>
        <v>7.2805555555555559</v>
      </c>
      <c r="AS277" s="32">
        <f t="shared" si="216"/>
        <v>7.2805555555555559</v>
      </c>
      <c r="AT277" s="32">
        <f t="shared" si="216"/>
        <v>7.2805555555555559</v>
      </c>
      <c r="AU277" s="32">
        <f t="shared" si="216"/>
        <v>7.2805555555555559</v>
      </c>
      <c r="AV277" s="32">
        <f t="shared" si="216"/>
        <v>7.2805555555555559</v>
      </c>
      <c r="AW277" s="32">
        <f t="shared" si="216"/>
        <v>7.2805555555555559</v>
      </c>
      <c r="AX277" s="32">
        <f t="shared" si="216"/>
        <v>7.2805555555555559</v>
      </c>
      <c r="AY277" s="32">
        <f t="shared" si="216"/>
        <v>7.2805555555555559</v>
      </c>
      <c r="AZ277" s="32">
        <f t="shared" si="216"/>
        <v>7.2805555555555559</v>
      </c>
      <c r="BA277" s="32">
        <f t="shared" si="216"/>
        <v>7.2805555555555559</v>
      </c>
      <c r="BB277" s="32">
        <f t="shared" si="216"/>
        <v>7.2805555555555559</v>
      </c>
      <c r="BC277" s="32">
        <f t="shared" si="216"/>
        <v>7.2805555555555559</v>
      </c>
      <c r="BD277" s="145" t="s">
        <v>158</v>
      </c>
      <c r="BE277" s="145" t="s">
        <v>158</v>
      </c>
      <c r="BF277" s="145" t="s">
        <v>158</v>
      </c>
      <c r="BG277" s="145" t="s">
        <v>158</v>
      </c>
      <c r="BH277" s="145" t="s">
        <v>158</v>
      </c>
    </row>
    <row r="278" spans="1:60" x14ac:dyDescent="0.25">
      <c r="A278" s="28">
        <v>45076</v>
      </c>
      <c r="B278" s="178" t="s">
        <v>393</v>
      </c>
      <c r="C278" s="179">
        <v>490950301</v>
      </c>
      <c r="D278" s="178">
        <v>561.16</v>
      </c>
      <c r="E278" s="180">
        <v>470.77</v>
      </c>
      <c r="F278" s="178">
        <v>3.9</v>
      </c>
      <c r="G278" s="178">
        <v>144</v>
      </c>
      <c r="S278" s="32"/>
      <c r="T278" s="32"/>
      <c r="U278" s="32"/>
      <c r="V278" s="32"/>
      <c r="W278" s="32"/>
      <c r="X278" s="32"/>
      <c r="Y278" s="32"/>
      <c r="Z278" s="32"/>
      <c r="AA278" s="32"/>
      <c r="AB278" s="32"/>
      <c r="AC278" s="32"/>
      <c r="AD278" s="32"/>
      <c r="AE278" s="32">
        <f>($E$278/$G$278)*0.5</f>
        <v>1.6346180555555554</v>
      </c>
      <c r="AF278" s="32">
        <f t="shared" ref="AF278:BC278" si="217">($E$278/$G$278)</f>
        <v>3.2692361111111108</v>
      </c>
      <c r="AG278" s="32">
        <f t="shared" si="217"/>
        <v>3.2692361111111108</v>
      </c>
      <c r="AH278" s="32">
        <f t="shared" si="217"/>
        <v>3.2692361111111108</v>
      </c>
      <c r="AI278" s="32">
        <f t="shared" si="217"/>
        <v>3.2692361111111108</v>
      </c>
      <c r="AJ278" s="32">
        <f t="shared" si="217"/>
        <v>3.2692361111111108</v>
      </c>
      <c r="AK278" s="32">
        <f t="shared" si="217"/>
        <v>3.2692361111111108</v>
      </c>
      <c r="AL278" s="32">
        <f t="shared" si="217"/>
        <v>3.2692361111111108</v>
      </c>
      <c r="AM278" s="32">
        <f t="shared" si="217"/>
        <v>3.2692361111111108</v>
      </c>
      <c r="AN278" s="32">
        <f t="shared" si="217"/>
        <v>3.2692361111111108</v>
      </c>
      <c r="AO278" s="32">
        <f t="shared" si="217"/>
        <v>3.2692361111111108</v>
      </c>
      <c r="AP278" s="32">
        <f t="shared" si="217"/>
        <v>3.2692361111111108</v>
      </c>
      <c r="AQ278" s="32">
        <f t="shared" si="217"/>
        <v>3.2692361111111108</v>
      </c>
      <c r="AR278" s="32">
        <f t="shared" si="217"/>
        <v>3.2692361111111108</v>
      </c>
      <c r="AS278" s="32">
        <f t="shared" si="217"/>
        <v>3.2692361111111108</v>
      </c>
      <c r="AT278" s="32">
        <f t="shared" si="217"/>
        <v>3.2692361111111108</v>
      </c>
      <c r="AU278" s="32">
        <f t="shared" si="217"/>
        <v>3.2692361111111108</v>
      </c>
      <c r="AV278" s="32">
        <f t="shared" si="217"/>
        <v>3.2692361111111108</v>
      </c>
      <c r="AW278" s="32">
        <f t="shared" si="217"/>
        <v>3.2692361111111108</v>
      </c>
      <c r="AX278" s="32">
        <f t="shared" si="217"/>
        <v>3.2692361111111108</v>
      </c>
      <c r="AY278" s="32">
        <f t="shared" si="217"/>
        <v>3.2692361111111108</v>
      </c>
      <c r="AZ278" s="32">
        <f t="shared" si="217"/>
        <v>3.2692361111111108</v>
      </c>
      <c r="BA278" s="32">
        <f t="shared" si="217"/>
        <v>3.2692361111111108</v>
      </c>
      <c r="BB278" s="32">
        <f t="shared" si="217"/>
        <v>3.2692361111111108</v>
      </c>
      <c r="BC278" s="32">
        <f t="shared" si="217"/>
        <v>3.2692361111111108</v>
      </c>
      <c r="BD278" s="145" t="s">
        <v>158</v>
      </c>
      <c r="BE278" s="145" t="s">
        <v>158</v>
      </c>
      <c r="BF278" s="145" t="s">
        <v>158</v>
      </c>
      <c r="BG278" s="145" t="s">
        <v>158</v>
      </c>
      <c r="BH278" s="145" t="s">
        <v>158</v>
      </c>
    </row>
    <row r="279" spans="1:60" x14ac:dyDescent="0.25">
      <c r="A279" s="28">
        <v>45076</v>
      </c>
      <c r="B279" s="178" t="s">
        <v>394</v>
      </c>
      <c r="C279" s="179">
        <v>779160801</v>
      </c>
      <c r="D279" s="178">
        <v>625.57000000000005</v>
      </c>
      <c r="E279" s="180">
        <v>524.79999999999995</v>
      </c>
      <c r="F279" s="178">
        <v>4.34</v>
      </c>
      <c r="G279" s="178">
        <v>144</v>
      </c>
      <c r="S279" s="32"/>
      <c r="T279" s="32"/>
      <c r="U279" s="32"/>
      <c r="V279" s="32"/>
      <c r="W279" s="32"/>
      <c r="X279" s="32"/>
      <c r="Y279" s="32"/>
      <c r="Z279" s="32"/>
      <c r="AA279" s="32"/>
      <c r="AB279" s="32"/>
      <c r="AC279" s="32"/>
      <c r="AD279" s="32"/>
      <c r="AE279" s="32">
        <f>($E$279/$G$279)*0.5</f>
        <v>1.822222222222222</v>
      </c>
      <c r="AF279" s="32">
        <f t="shared" ref="AF279:BC279" si="218">($E$279/$G$279)</f>
        <v>3.6444444444444439</v>
      </c>
      <c r="AG279" s="32">
        <f t="shared" si="218"/>
        <v>3.6444444444444439</v>
      </c>
      <c r="AH279" s="32">
        <f t="shared" si="218"/>
        <v>3.6444444444444439</v>
      </c>
      <c r="AI279" s="32">
        <f t="shared" si="218"/>
        <v>3.6444444444444439</v>
      </c>
      <c r="AJ279" s="32">
        <f t="shared" si="218"/>
        <v>3.6444444444444439</v>
      </c>
      <c r="AK279" s="32">
        <f t="shared" si="218"/>
        <v>3.6444444444444439</v>
      </c>
      <c r="AL279" s="32">
        <f t="shared" si="218"/>
        <v>3.6444444444444439</v>
      </c>
      <c r="AM279" s="32">
        <f t="shared" si="218"/>
        <v>3.6444444444444439</v>
      </c>
      <c r="AN279" s="32">
        <f t="shared" si="218"/>
        <v>3.6444444444444439</v>
      </c>
      <c r="AO279" s="32">
        <f t="shared" si="218"/>
        <v>3.6444444444444439</v>
      </c>
      <c r="AP279" s="32">
        <f t="shared" si="218"/>
        <v>3.6444444444444439</v>
      </c>
      <c r="AQ279" s="32">
        <f t="shared" si="218"/>
        <v>3.6444444444444439</v>
      </c>
      <c r="AR279" s="32">
        <f t="shared" si="218"/>
        <v>3.6444444444444439</v>
      </c>
      <c r="AS279" s="32">
        <f t="shared" si="218"/>
        <v>3.6444444444444439</v>
      </c>
      <c r="AT279" s="32">
        <f t="shared" si="218"/>
        <v>3.6444444444444439</v>
      </c>
      <c r="AU279" s="32">
        <f t="shared" si="218"/>
        <v>3.6444444444444439</v>
      </c>
      <c r="AV279" s="32">
        <f t="shared" si="218"/>
        <v>3.6444444444444439</v>
      </c>
      <c r="AW279" s="32">
        <f t="shared" si="218"/>
        <v>3.6444444444444439</v>
      </c>
      <c r="AX279" s="32">
        <f t="shared" si="218"/>
        <v>3.6444444444444439</v>
      </c>
      <c r="AY279" s="32">
        <f t="shared" si="218"/>
        <v>3.6444444444444439</v>
      </c>
      <c r="AZ279" s="32">
        <f t="shared" si="218"/>
        <v>3.6444444444444439</v>
      </c>
      <c r="BA279" s="32">
        <f t="shared" si="218"/>
        <v>3.6444444444444439</v>
      </c>
      <c r="BB279" s="32">
        <f t="shared" si="218"/>
        <v>3.6444444444444439</v>
      </c>
      <c r="BC279" s="32">
        <f t="shared" si="218"/>
        <v>3.6444444444444439</v>
      </c>
      <c r="BD279" s="145" t="s">
        <v>158</v>
      </c>
      <c r="BE279" s="145" t="s">
        <v>158</v>
      </c>
      <c r="BF279" s="145" t="s">
        <v>158</v>
      </c>
      <c r="BG279" s="145" t="s">
        <v>158</v>
      </c>
      <c r="BH279" s="145" t="s">
        <v>158</v>
      </c>
    </row>
    <row r="280" spans="1:60" x14ac:dyDescent="0.25">
      <c r="A280" s="28">
        <v>45076</v>
      </c>
      <c r="B280" s="181">
        <v>8338308167</v>
      </c>
      <c r="C280" s="179">
        <v>833830801</v>
      </c>
      <c r="D280" s="178">
        <v>157.35</v>
      </c>
      <c r="E280" s="180">
        <v>132</v>
      </c>
      <c r="F280" s="178">
        <v>1.0900000000000001</v>
      </c>
      <c r="G280" s="178">
        <v>144</v>
      </c>
      <c r="S280" s="32"/>
      <c r="T280" s="32"/>
      <c r="U280" s="32"/>
      <c r="V280" s="32"/>
      <c r="W280" s="32"/>
      <c r="X280" s="32"/>
      <c r="Y280" s="32"/>
      <c r="Z280" s="32"/>
      <c r="AA280" s="32"/>
      <c r="AB280" s="32"/>
      <c r="AC280" s="32"/>
      <c r="AD280" s="32"/>
      <c r="AE280" s="32">
        <f>($E$280/$G$280)*0.5</f>
        <v>0.45833333333333331</v>
      </c>
      <c r="AF280" s="32">
        <f t="shared" ref="AF280:BC280" si="219">($E$280/$G$280)</f>
        <v>0.91666666666666663</v>
      </c>
      <c r="AG280" s="32">
        <f t="shared" si="219"/>
        <v>0.91666666666666663</v>
      </c>
      <c r="AH280" s="32">
        <f t="shared" si="219"/>
        <v>0.91666666666666663</v>
      </c>
      <c r="AI280" s="32">
        <f t="shared" si="219"/>
        <v>0.91666666666666663</v>
      </c>
      <c r="AJ280" s="32">
        <f t="shared" si="219"/>
        <v>0.91666666666666663</v>
      </c>
      <c r="AK280" s="32">
        <f t="shared" si="219"/>
        <v>0.91666666666666663</v>
      </c>
      <c r="AL280" s="32">
        <f t="shared" si="219"/>
        <v>0.91666666666666663</v>
      </c>
      <c r="AM280" s="32">
        <f t="shared" si="219"/>
        <v>0.91666666666666663</v>
      </c>
      <c r="AN280" s="32">
        <f t="shared" si="219"/>
        <v>0.91666666666666663</v>
      </c>
      <c r="AO280" s="32">
        <f t="shared" si="219"/>
        <v>0.91666666666666663</v>
      </c>
      <c r="AP280" s="32">
        <f t="shared" si="219"/>
        <v>0.91666666666666663</v>
      </c>
      <c r="AQ280" s="32">
        <f t="shared" si="219"/>
        <v>0.91666666666666663</v>
      </c>
      <c r="AR280" s="32">
        <f t="shared" si="219"/>
        <v>0.91666666666666663</v>
      </c>
      <c r="AS280" s="32">
        <f t="shared" si="219"/>
        <v>0.91666666666666663</v>
      </c>
      <c r="AT280" s="32">
        <f t="shared" si="219"/>
        <v>0.91666666666666663</v>
      </c>
      <c r="AU280" s="32">
        <f t="shared" si="219"/>
        <v>0.91666666666666663</v>
      </c>
      <c r="AV280" s="32">
        <f t="shared" si="219"/>
        <v>0.91666666666666663</v>
      </c>
      <c r="AW280" s="32">
        <f t="shared" si="219"/>
        <v>0.91666666666666663</v>
      </c>
      <c r="AX280" s="32">
        <f t="shared" si="219"/>
        <v>0.91666666666666663</v>
      </c>
      <c r="AY280" s="32">
        <f t="shared" si="219"/>
        <v>0.91666666666666663</v>
      </c>
      <c r="AZ280" s="32">
        <f t="shared" si="219"/>
        <v>0.91666666666666663</v>
      </c>
      <c r="BA280" s="32">
        <f t="shared" si="219"/>
        <v>0.91666666666666663</v>
      </c>
      <c r="BB280" s="32">
        <f t="shared" si="219"/>
        <v>0.91666666666666663</v>
      </c>
      <c r="BC280" s="32">
        <f t="shared" si="219"/>
        <v>0.91666666666666663</v>
      </c>
      <c r="BD280" s="145" t="s">
        <v>158</v>
      </c>
      <c r="BE280" s="145" t="s">
        <v>158</v>
      </c>
      <c r="BF280" s="145" t="s">
        <v>158</v>
      </c>
      <c r="BG280" s="145" t="s">
        <v>158</v>
      </c>
      <c r="BH280" s="145" t="s">
        <v>158</v>
      </c>
    </row>
    <row r="281" spans="1:60" x14ac:dyDescent="0.25">
      <c r="A281" s="28">
        <v>45076</v>
      </c>
      <c r="B281" s="178" t="s">
        <v>395</v>
      </c>
      <c r="C281" s="179">
        <v>385851801</v>
      </c>
      <c r="D281" s="178">
        <v>8615.52</v>
      </c>
      <c r="E281" s="180">
        <v>7227.71</v>
      </c>
      <c r="F281" s="178">
        <v>59.83</v>
      </c>
      <c r="G281" s="178">
        <v>144</v>
      </c>
      <c r="Z281" s="34"/>
      <c r="AA281" s="34"/>
      <c r="AB281" s="32"/>
      <c r="AC281" s="32"/>
      <c r="AD281" s="32"/>
      <c r="AE281" s="32">
        <f>($E$281/$G$281)*0.5</f>
        <v>25.096215277777777</v>
      </c>
      <c r="AF281" s="32">
        <f t="shared" ref="AF281:BC281" si="220">($E$281/$G$281)</f>
        <v>50.192430555555553</v>
      </c>
      <c r="AG281" s="32">
        <f t="shared" si="220"/>
        <v>50.192430555555553</v>
      </c>
      <c r="AH281" s="32">
        <f t="shared" si="220"/>
        <v>50.192430555555553</v>
      </c>
      <c r="AI281" s="32">
        <f t="shared" si="220"/>
        <v>50.192430555555553</v>
      </c>
      <c r="AJ281" s="32">
        <f t="shared" si="220"/>
        <v>50.192430555555553</v>
      </c>
      <c r="AK281" s="32">
        <f t="shared" si="220"/>
        <v>50.192430555555553</v>
      </c>
      <c r="AL281" s="32">
        <f t="shared" si="220"/>
        <v>50.192430555555553</v>
      </c>
      <c r="AM281" s="32">
        <f t="shared" si="220"/>
        <v>50.192430555555553</v>
      </c>
      <c r="AN281" s="32">
        <f t="shared" si="220"/>
        <v>50.192430555555553</v>
      </c>
      <c r="AO281" s="32">
        <f t="shared" si="220"/>
        <v>50.192430555555553</v>
      </c>
      <c r="AP281" s="32">
        <f t="shared" si="220"/>
        <v>50.192430555555553</v>
      </c>
      <c r="AQ281" s="32">
        <f t="shared" si="220"/>
        <v>50.192430555555553</v>
      </c>
      <c r="AR281" s="32">
        <f t="shared" si="220"/>
        <v>50.192430555555553</v>
      </c>
      <c r="AS281" s="32">
        <f t="shared" si="220"/>
        <v>50.192430555555553</v>
      </c>
      <c r="AT281" s="32">
        <f t="shared" si="220"/>
        <v>50.192430555555553</v>
      </c>
      <c r="AU281" s="32">
        <f t="shared" si="220"/>
        <v>50.192430555555553</v>
      </c>
      <c r="AV281" s="32">
        <f t="shared" si="220"/>
        <v>50.192430555555553</v>
      </c>
      <c r="AW281" s="32">
        <f t="shared" si="220"/>
        <v>50.192430555555553</v>
      </c>
      <c r="AX281" s="32">
        <f t="shared" si="220"/>
        <v>50.192430555555553</v>
      </c>
      <c r="AY281" s="32">
        <f t="shared" si="220"/>
        <v>50.192430555555553</v>
      </c>
      <c r="AZ281" s="32">
        <f t="shared" si="220"/>
        <v>50.192430555555553</v>
      </c>
      <c r="BA281" s="32">
        <f t="shared" si="220"/>
        <v>50.192430555555553</v>
      </c>
      <c r="BB281" s="32">
        <f t="shared" si="220"/>
        <v>50.192430555555553</v>
      </c>
      <c r="BC281" s="32">
        <f t="shared" si="220"/>
        <v>50.192430555555553</v>
      </c>
      <c r="BD281" s="145" t="s">
        <v>158</v>
      </c>
      <c r="BE281" s="145" t="s">
        <v>158</v>
      </c>
      <c r="BF281" s="145" t="s">
        <v>158</v>
      </c>
      <c r="BG281" s="145" t="s">
        <v>158</v>
      </c>
      <c r="BH281" s="145" t="s">
        <v>158</v>
      </c>
    </row>
    <row r="282" spans="1:60" x14ac:dyDescent="0.25">
      <c r="A282" s="28">
        <v>45076</v>
      </c>
      <c r="B282" s="178" t="s">
        <v>396</v>
      </c>
      <c r="C282" s="179">
        <v>494204000</v>
      </c>
      <c r="D282" s="178">
        <v>5292.86</v>
      </c>
      <c r="E282" s="180">
        <v>4440.2700000000004</v>
      </c>
      <c r="F282" s="178">
        <v>36.76</v>
      </c>
      <c r="G282" s="178">
        <v>144</v>
      </c>
      <c r="AB282" s="32"/>
      <c r="AC282" s="32"/>
      <c r="AD282" s="32"/>
      <c r="AE282" s="32">
        <f>($E$282/$G$282)*0.5</f>
        <v>15.417604166666669</v>
      </c>
      <c r="AF282" s="32">
        <f t="shared" ref="AF282:BC282" si="221">($E$282/$G$282)</f>
        <v>30.835208333333338</v>
      </c>
      <c r="AG282" s="32">
        <f t="shared" si="221"/>
        <v>30.835208333333338</v>
      </c>
      <c r="AH282" s="32">
        <f t="shared" si="221"/>
        <v>30.835208333333338</v>
      </c>
      <c r="AI282" s="32">
        <f t="shared" si="221"/>
        <v>30.835208333333338</v>
      </c>
      <c r="AJ282" s="32">
        <f t="shared" si="221"/>
        <v>30.835208333333338</v>
      </c>
      <c r="AK282" s="32">
        <f t="shared" si="221"/>
        <v>30.835208333333338</v>
      </c>
      <c r="AL282" s="32">
        <f t="shared" si="221"/>
        <v>30.835208333333338</v>
      </c>
      <c r="AM282" s="32">
        <f t="shared" si="221"/>
        <v>30.835208333333338</v>
      </c>
      <c r="AN282" s="32">
        <f t="shared" si="221"/>
        <v>30.835208333333338</v>
      </c>
      <c r="AO282" s="32">
        <f t="shared" si="221"/>
        <v>30.835208333333338</v>
      </c>
      <c r="AP282" s="32">
        <f t="shared" si="221"/>
        <v>30.835208333333338</v>
      </c>
      <c r="AQ282" s="32">
        <f t="shared" si="221"/>
        <v>30.835208333333338</v>
      </c>
      <c r="AR282" s="32">
        <f t="shared" si="221"/>
        <v>30.835208333333338</v>
      </c>
      <c r="AS282" s="32">
        <f t="shared" si="221"/>
        <v>30.835208333333338</v>
      </c>
      <c r="AT282" s="32">
        <f t="shared" si="221"/>
        <v>30.835208333333338</v>
      </c>
      <c r="AU282" s="32">
        <f t="shared" si="221"/>
        <v>30.835208333333338</v>
      </c>
      <c r="AV282" s="32">
        <f t="shared" si="221"/>
        <v>30.835208333333338</v>
      </c>
      <c r="AW282" s="32">
        <f t="shared" si="221"/>
        <v>30.835208333333338</v>
      </c>
      <c r="AX282" s="32">
        <f t="shared" si="221"/>
        <v>30.835208333333338</v>
      </c>
      <c r="AY282" s="32">
        <f t="shared" si="221"/>
        <v>30.835208333333338</v>
      </c>
      <c r="AZ282" s="32">
        <f t="shared" si="221"/>
        <v>30.835208333333338</v>
      </c>
      <c r="BA282" s="32">
        <f t="shared" si="221"/>
        <v>30.835208333333338</v>
      </c>
      <c r="BB282" s="32">
        <f t="shared" si="221"/>
        <v>30.835208333333338</v>
      </c>
      <c r="BC282" s="32">
        <f t="shared" si="221"/>
        <v>30.835208333333338</v>
      </c>
      <c r="BD282" s="145" t="s">
        <v>158</v>
      </c>
      <c r="BE282" s="145" t="s">
        <v>158</v>
      </c>
      <c r="BF282" s="145" t="s">
        <v>158</v>
      </c>
      <c r="BG282" s="145" t="s">
        <v>158</v>
      </c>
      <c r="BH282" s="145" t="s">
        <v>158</v>
      </c>
    </row>
    <row r="283" spans="1:60" x14ac:dyDescent="0.25">
      <c r="A283" s="28">
        <v>45076</v>
      </c>
      <c r="B283" s="178" t="s">
        <v>397</v>
      </c>
      <c r="C283" s="179">
        <v>376510301</v>
      </c>
      <c r="D283" s="178">
        <v>929.52</v>
      </c>
      <c r="E283" s="180">
        <v>779.79</v>
      </c>
      <c r="F283" s="178">
        <v>6.45</v>
      </c>
      <c r="G283" s="178">
        <v>144</v>
      </c>
      <c r="AB283" s="32"/>
      <c r="AC283" s="32"/>
      <c r="AD283" s="32"/>
      <c r="AE283" s="32">
        <f>($E$283/$G$283)*0.5</f>
        <v>2.7076041666666666</v>
      </c>
      <c r="AF283" s="32">
        <f>($E$283/$G$283)</f>
        <v>5.4152083333333332</v>
      </c>
      <c r="AG283" s="32">
        <f t="shared" ref="AG283:BC283" si="222">($E$283/$G$283)</f>
        <v>5.4152083333333332</v>
      </c>
      <c r="AH283" s="32">
        <f t="shared" si="222"/>
        <v>5.4152083333333332</v>
      </c>
      <c r="AI283" s="32">
        <f t="shared" si="222"/>
        <v>5.4152083333333332</v>
      </c>
      <c r="AJ283" s="32">
        <f t="shared" si="222"/>
        <v>5.4152083333333332</v>
      </c>
      <c r="AK283" s="32">
        <f t="shared" si="222"/>
        <v>5.4152083333333332</v>
      </c>
      <c r="AL283" s="32">
        <f t="shared" si="222"/>
        <v>5.4152083333333332</v>
      </c>
      <c r="AM283" s="32">
        <f t="shared" si="222"/>
        <v>5.4152083333333332</v>
      </c>
      <c r="AN283" s="32">
        <f t="shared" si="222"/>
        <v>5.4152083333333332</v>
      </c>
      <c r="AO283" s="32">
        <f t="shared" si="222"/>
        <v>5.4152083333333332</v>
      </c>
      <c r="AP283" s="32">
        <f t="shared" si="222"/>
        <v>5.4152083333333332</v>
      </c>
      <c r="AQ283" s="32">
        <f t="shared" si="222"/>
        <v>5.4152083333333332</v>
      </c>
      <c r="AR283" s="32">
        <f t="shared" si="222"/>
        <v>5.4152083333333332</v>
      </c>
      <c r="AS283" s="32">
        <f t="shared" si="222"/>
        <v>5.4152083333333332</v>
      </c>
      <c r="AT283" s="32">
        <f t="shared" si="222"/>
        <v>5.4152083333333332</v>
      </c>
      <c r="AU283" s="32">
        <f t="shared" si="222"/>
        <v>5.4152083333333332</v>
      </c>
      <c r="AV283" s="32">
        <f t="shared" si="222"/>
        <v>5.4152083333333332</v>
      </c>
      <c r="AW283" s="32">
        <f t="shared" si="222"/>
        <v>5.4152083333333332</v>
      </c>
      <c r="AX283" s="32">
        <f t="shared" si="222"/>
        <v>5.4152083333333332</v>
      </c>
      <c r="AY283" s="32">
        <f t="shared" si="222"/>
        <v>5.4152083333333332</v>
      </c>
      <c r="AZ283" s="32">
        <f t="shared" si="222"/>
        <v>5.4152083333333332</v>
      </c>
      <c r="BA283" s="32">
        <f t="shared" si="222"/>
        <v>5.4152083333333332</v>
      </c>
      <c r="BB283" s="32">
        <f t="shared" si="222"/>
        <v>5.4152083333333332</v>
      </c>
      <c r="BC283" s="32">
        <f t="shared" si="222"/>
        <v>5.4152083333333332</v>
      </c>
      <c r="BD283" s="145" t="s">
        <v>158</v>
      </c>
      <c r="BE283" s="145" t="s">
        <v>158</v>
      </c>
      <c r="BF283" s="145" t="s">
        <v>158</v>
      </c>
      <c r="BG283" s="145" t="s">
        <v>158</v>
      </c>
      <c r="BH283" s="145" t="s">
        <v>158</v>
      </c>
    </row>
    <row r="284" spans="1:60" x14ac:dyDescent="0.25">
      <c r="A284" s="28">
        <v>45077</v>
      </c>
      <c r="B284" s="178">
        <v>7646107130</v>
      </c>
      <c r="C284" s="179">
        <v>764610701</v>
      </c>
      <c r="D284" s="178">
        <v>3845.23</v>
      </c>
      <c r="E284" s="180">
        <v>3225.83</v>
      </c>
      <c r="F284" s="178">
        <v>26.7</v>
      </c>
      <c r="G284" s="178">
        <v>144</v>
      </c>
      <c r="V284" s="265" t="s">
        <v>469</v>
      </c>
      <c r="W284" s="265"/>
      <c r="X284" s="265"/>
      <c r="Y284" s="265"/>
      <c r="Z284" s="265"/>
      <c r="AA284" s="265"/>
      <c r="AB284" s="265"/>
      <c r="AC284" s="265"/>
      <c r="AD284" s="265"/>
      <c r="AE284" s="32"/>
      <c r="AF284" s="32"/>
      <c r="AG284" s="32"/>
      <c r="AH284" s="32"/>
      <c r="AI284" s="32"/>
      <c r="AJ284" s="32"/>
      <c r="AK284" s="32"/>
      <c r="AL284" s="96">
        <f>($E$284/$G$284)*0.5</f>
        <v>11.200798611111111</v>
      </c>
      <c r="AM284" s="121">
        <f t="shared" ref="AM284:BC284" si="223">($E$284/$G$284)</f>
        <v>22.401597222222222</v>
      </c>
      <c r="AN284" s="121">
        <f t="shared" si="223"/>
        <v>22.401597222222222</v>
      </c>
      <c r="AO284" s="121">
        <f t="shared" si="223"/>
        <v>22.401597222222222</v>
      </c>
      <c r="AP284" s="121">
        <f t="shared" si="223"/>
        <v>22.401597222222222</v>
      </c>
      <c r="AQ284" s="121">
        <f t="shared" si="223"/>
        <v>22.401597222222222</v>
      </c>
      <c r="AR284" s="121">
        <f t="shared" si="223"/>
        <v>22.401597222222222</v>
      </c>
      <c r="AS284" s="121">
        <f t="shared" si="223"/>
        <v>22.401597222222222</v>
      </c>
      <c r="AT284" s="121">
        <f t="shared" si="223"/>
        <v>22.401597222222222</v>
      </c>
      <c r="AU284" s="121">
        <f t="shared" si="223"/>
        <v>22.401597222222222</v>
      </c>
      <c r="AV284" s="121">
        <f t="shared" si="223"/>
        <v>22.401597222222222</v>
      </c>
      <c r="AW284" s="121">
        <f t="shared" si="223"/>
        <v>22.401597222222222</v>
      </c>
      <c r="AX284" s="121">
        <f t="shared" si="223"/>
        <v>22.401597222222222</v>
      </c>
      <c r="AY284" s="121">
        <f t="shared" si="223"/>
        <v>22.401597222222222</v>
      </c>
      <c r="AZ284" s="121">
        <f t="shared" si="223"/>
        <v>22.401597222222222</v>
      </c>
      <c r="BA284" s="121">
        <f t="shared" si="223"/>
        <v>22.401597222222222</v>
      </c>
      <c r="BB284" s="121">
        <f t="shared" si="223"/>
        <v>22.401597222222222</v>
      </c>
      <c r="BC284" s="121">
        <f t="shared" si="223"/>
        <v>22.401597222222222</v>
      </c>
      <c r="BD284" s="145" t="s">
        <v>158</v>
      </c>
      <c r="BE284" s="145" t="s">
        <v>158</v>
      </c>
      <c r="BF284" s="145" t="s">
        <v>158</v>
      </c>
      <c r="BG284" s="145" t="s">
        <v>158</v>
      </c>
      <c r="BH284" s="145" t="s">
        <v>158</v>
      </c>
    </row>
    <row r="285" spans="1:60" x14ac:dyDescent="0.25">
      <c r="A285" s="28">
        <v>45077</v>
      </c>
      <c r="B285" s="178">
        <v>5748209133</v>
      </c>
      <c r="C285" s="179">
        <v>574820901</v>
      </c>
      <c r="D285" s="178">
        <v>87.17</v>
      </c>
      <c r="E285" s="180">
        <v>73.13</v>
      </c>
      <c r="F285" s="178">
        <v>0.61</v>
      </c>
      <c r="G285" s="178">
        <v>144</v>
      </c>
      <c r="V285" s="265"/>
      <c r="W285" s="265"/>
      <c r="X285" s="265"/>
      <c r="Y285" s="265"/>
      <c r="Z285" s="265"/>
      <c r="AA285" s="265"/>
      <c r="AB285" s="265"/>
      <c r="AC285" s="265"/>
      <c r="AD285" s="265"/>
      <c r="AE285" s="32"/>
      <c r="AF285" s="32"/>
      <c r="AG285" s="32"/>
      <c r="AH285" s="32"/>
      <c r="AI285" s="32"/>
      <c r="AJ285" s="32"/>
      <c r="AK285" s="32"/>
      <c r="AL285" s="96">
        <f>($E$285/$G$285)*0.5</f>
        <v>0.25392361111111111</v>
      </c>
      <c r="AM285" s="121">
        <f t="shared" ref="AM285:BC285" si="224">($E$285/$G$285)</f>
        <v>0.50784722222222223</v>
      </c>
      <c r="AN285" s="121">
        <f t="shared" si="224"/>
        <v>0.50784722222222223</v>
      </c>
      <c r="AO285" s="121">
        <f t="shared" si="224"/>
        <v>0.50784722222222223</v>
      </c>
      <c r="AP285" s="121">
        <f t="shared" si="224"/>
        <v>0.50784722222222223</v>
      </c>
      <c r="AQ285" s="121">
        <f t="shared" si="224"/>
        <v>0.50784722222222223</v>
      </c>
      <c r="AR285" s="121">
        <f t="shared" si="224"/>
        <v>0.50784722222222223</v>
      </c>
      <c r="AS285" s="121">
        <f t="shared" si="224"/>
        <v>0.50784722222222223</v>
      </c>
      <c r="AT285" s="121">
        <f t="shared" si="224"/>
        <v>0.50784722222222223</v>
      </c>
      <c r="AU285" s="121">
        <f t="shared" si="224"/>
        <v>0.50784722222222223</v>
      </c>
      <c r="AV285" s="121">
        <f t="shared" si="224"/>
        <v>0.50784722222222223</v>
      </c>
      <c r="AW285" s="121">
        <f t="shared" si="224"/>
        <v>0.50784722222222223</v>
      </c>
      <c r="AX285" s="121">
        <f t="shared" si="224"/>
        <v>0.50784722222222223</v>
      </c>
      <c r="AY285" s="121">
        <f t="shared" si="224"/>
        <v>0.50784722222222223</v>
      </c>
      <c r="AZ285" s="121">
        <f t="shared" si="224"/>
        <v>0.50784722222222223</v>
      </c>
      <c r="BA285" s="121">
        <f t="shared" si="224"/>
        <v>0.50784722222222223</v>
      </c>
      <c r="BB285" s="121">
        <f t="shared" si="224"/>
        <v>0.50784722222222223</v>
      </c>
      <c r="BC285" s="121">
        <f t="shared" si="224"/>
        <v>0.50784722222222223</v>
      </c>
      <c r="BD285" s="145" t="s">
        <v>158</v>
      </c>
      <c r="BE285" s="145" t="s">
        <v>158</v>
      </c>
      <c r="BF285" s="145" t="s">
        <v>158</v>
      </c>
      <c r="BG285" s="145" t="s">
        <v>158</v>
      </c>
      <c r="BH285" s="145" t="s">
        <v>158</v>
      </c>
    </row>
    <row r="286" spans="1:60" x14ac:dyDescent="0.25">
      <c r="A286" s="28">
        <v>45077</v>
      </c>
      <c r="B286" s="178">
        <v>64409183</v>
      </c>
      <c r="C286" s="179">
        <v>6440901</v>
      </c>
      <c r="D286" s="178">
        <v>285.86</v>
      </c>
      <c r="E286" s="180">
        <v>239.81</v>
      </c>
      <c r="F286" s="178">
        <v>1.99</v>
      </c>
      <c r="G286" s="178">
        <v>144</v>
      </c>
      <c r="V286" s="265"/>
      <c r="W286" s="265"/>
      <c r="X286" s="265"/>
      <c r="Y286" s="265"/>
      <c r="Z286" s="265"/>
      <c r="AA286" s="265"/>
      <c r="AB286" s="265"/>
      <c r="AC286" s="265"/>
      <c r="AD286" s="265"/>
      <c r="AE286" s="37"/>
      <c r="AF286" s="32"/>
      <c r="AG286" s="32"/>
      <c r="AH286" s="32"/>
      <c r="AI286" s="32"/>
      <c r="AJ286" s="32"/>
      <c r="AK286" s="32"/>
      <c r="AL286" s="96">
        <f>($E$286/$G$286)*0.5</f>
        <v>0.83267361111111116</v>
      </c>
      <c r="AM286" s="121">
        <f t="shared" ref="AM286:BC286" si="225">($E$286/$G$286)</f>
        <v>1.6653472222222223</v>
      </c>
      <c r="AN286" s="121">
        <f t="shared" si="225"/>
        <v>1.6653472222222223</v>
      </c>
      <c r="AO286" s="121">
        <f t="shared" si="225"/>
        <v>1.6653472222222223</v>
      </c>
      <c r="AP286" s="121">
        <f t="shared" si="225"/>
        <v>1.6653472222222223</v>
      </c>
      <c r="AQ286" s="121">
        <f t="shared" si="225"/>
        <v>1.6653472222222223</v>
      </c>
      <c r="AR286" s="121">
        <f t="shared" si="225"/>
        <v>1.6653472222222223</v>
      </c>
      <c r="AS286" s="121">
        <f t="shared" si="225"/>
        <v>1.6653472222222223</v>
      </c>
      <c r="AT286" s="121">
        <f t="shared" si="225"/>
        <v>1.6653472222222223</v>
      </c>
      <c r="AU286" s="121">
        <f t="shared" si="225"/>
        <v>1.6653472222222223</v>
      </c>
      <c r="AV286" s="121">
        <f t="shared" si="225"/>
        <v>1.6653472222222223</v>
      </c>
      <c r="AW286" s="121">
        <f t="shared" si="225"/>
        <v>1.6653472222222223</v>
      </c>
      <c r="AX286" s="121">
        <f t="shared" si="225"/>
        <v>1.6653472222222223</v>
      </c>
      <c r="AY286" s="121">
        <f t="shared" si="225"/>
        <v>1.6653472222222223</v>
      </c>
      <c r="AZ286" s="121">
        <f t="shared" si="225"/>
        <v>1.6653472222222223</v>
      </c>
      <c r="BA286" s="121">
        <f t="shared" si="225"/>
        <v>1.6653472222222223</v>
      </c>
      <c r="BB286" s="121">
        <f t="shared" si="225"/>
        <v>1.6653472222222223</v>
      </c>
      <c r="BC286" s="121">
        <f t="shared" si="225"/>
        <v>1.6653472222222223</v>
      </c>
      <c r="BD286" s="145" t="s">
        <v>158</v>
      </c>
      <c r="BE286" s="145" t="s">
        <v>158</v>
      </c>
      <c r="BF286" s="145" t="s">
        <v>158</v>
      </c>
      <c r="BG286" s="145" t="s">
        <v>158</v>
      </c>
      <c r="BH286" s="145" t="s">
        <v>158</v>
      </c>
    </row>
    <row r="287" spans="1:60" x14ac:dyDescent="0.25">
      <c r="D287" s="16"/>
      <c r="E287" s="16"/>
      <c r="F287" s="16"/>
      <c r="AE287" s="34">
        <f>SUM(AE34:AE286)</f>
        <v>6502.762072800364</v>
      </c>
      <c r="AF287" s="34"/>
      <c r="AG287" s="34"/>
      <c r="AH287" s="34"/>
      <c r="AI287" s="34"/>
      <c r="AJ287" s="34"/>
      <c r="AK287" s="34"/>
      <c r="AL287" s="34"/>
      <c r="AM287" s="34"/>
      <c r="AN287" s="34"/>
      <c r="AO287" s="34"/>
      <c r="AP287" s="34"/>
      <c r="AQ287" s="34"/>
      <c r="AR287" s="34"/>
      <c r="AS287" s="34"/>
      <c r="AT287" s="34"/>
      <c r="AU287" s="34"/>
      <c r="AV287" s="34"/>
      <c r="AW287" s="34"/>
      <c r="AX287" s="34"/>
      <c r="AY287" s="34"/>
      <c r="AZ287" s="34"/>
      <c r="BA287" s="34"/>
      <c r="BB287" s="34"/>
      <c r="BC287" s="34"/>
      <c r="BD287" s="34"/>
      <c r="BE287" s="34"/>
      <c r="BF287" s="34"/>
      <c r="BG287" s="34"/>
      <c r="BH287" s="34"/>
    </row>
    <row r="288" spans="1:60" x14ac:dyDescent="0.25">
      <c r="D288" s="16"/>
      <c r="E288" s="16"/>
      <c r="F288" s="16"/>
    </row>
    <row r="289" spans="1:60" x14ac:dyDescent="0.25">
      <c r="A289" s="28">
        <v>45082</v>
      </c>
      <c r="B289" s="25" t="s">
        <v>401</v>
      </c>
      <c r="C289" s="26">
        <v>699351301</v>
      </c>
      <c r="D289" s="25">
        <v>2762.87</v>
      </c>
      <c r="E289" s="177">
        <v>2317.8200000000002</v>
      </c>
      <c r="F289" s="25">
        <v>19.190000000000001</v>
      </c>
      <c r="G289" s="25">
        <v>144</v>
      </c>
      <c r="S289" s="32"/>
      <c r="T289" s="32"/>
      <c r="U289" s="32"/>
      <c r="V289" s="32"/>
      <c r="W289" s="32"/>
      <c r="X289" s="32"/>
      <c r="Y289" s="32"/>
      <c r="Z289" s="32"/>
      <c r="AA289" s="32"/>
      <c r="AB289" s="32"/>
      <c r="AC289" s="32"/>
      <c r="AD289" s="32"/>
      <c r="AE289" s="32"/>
      <c r="AF289" s="32">
        <f>($E$289/$G$289)*0.5</f>
        <v>8.0479861111111113</v>
      </c>
      <c r="AG289" s="32">
        <f t="shared" ref="AG289:BC289" si="226">($E$289/$G$289)</f>
        <v>16.095972222222223</v>
      </c>
      <c r="AH289" s="32">
        <f t="shared" si="226"/>
        <v>16.095972222222223</v>
      </c>
      <c r="AI289" s="32">
        <f t="shared" si="226"/>
        <v>16.095972222222223</v>
      </c>
      <c r="AJ289" s="32">
        <f t="shared" si="226"/>
        <v>16.095972222222223</v>
      </c>
      <c r="AK289" s="32">
        <f t="shared" si="226"/>
        <v>16.095972222222223</v>
      </c>
      <c r="AL289" s="32">
        <f t="shared" si="226"/>
        <v>16.095972222222223</v>
      </c>
      <c r="AM289" s="32">
        <f t="shared" si="226"/>
        <v>16.095972222222223</v>
      </c>
      <c r="AN289" s="32">
        <f t="shared" si="226"/>
        <v>16.095972222222223</v>
      </c>
      <c r="AO289" s="32">
        <f t="shared" si="226"/>
        <v>16.095972222222223</v>
      </c>
      <c r="AP289" s="32">
        <f t="shared" si="226"/>
        <v>16.095972222222223</v>
      </c>
      <c r="AQ289" s="32">
        <f t="shared" si="226"/>
        <v>16.095972222222223</v>
      </c>
      <c r="AR289" s="32">
        <f t="shared" si="226"/>
        <v>16.095972222222223</v>
      </c>
      <c r="AS289" s="32">
        <f t="shared" si="226"/>
        <v>16.095972222222223</v>
      </c>
      <c r="AT289" s="32">
        <f t="shared" si="226"/>
        <v>16.095972222222223</v>
      </c>
      <c r="AU289" s="32">
        <f t="shared" si="226"/>
        <v>16.095972222222223</v>
      </c>
      <c r="AV289" s="32">
        <f t="shared" si="226"/>
        <v>16.095972222222223</v>
      </c>
      <c r="AW289" s="32">
        <f t="shared" si="226"/>
        <v>16.095972222222223</v>
      </c>
      <c r="AX289" s="32">
        <f t="shared" si="226"/>
        <v>16.095972222222223</v>
      </c>
      <c r="AY289" s="32">
        <f t="shared" si="226"/>
        <v>16.095972222222223</v>
      </c>
      <c r="AZ289" s="32">
        <f t="shared" si="226"/>
        <v>16.095972222222223</v>
      </c>
      <c r="BA289" s="32">
        <f t="shared" si="226"/>
        <v>16.095972222222223</v>
      </c>
      <c r="BB289" s="32">
        <f t="shared" si="226"/>
        <v>16.095972222222223</v>
      </c>
      <c r="BC289" s="32">
        <f t="shared" si="226"/>
        <v>16.095972222222223</v>
      </c>
      <c r="BD289" s="145" t="s">
        <v>158</v>
      </c>
      <c r="BE289" s="145" t="s">
        <v>158</v>
      </c>
      <c r="BF289" s="145" t="s">
        <v>158</v>
      </c>
      <c r="BG289" s="145" t="s">
        <v>158</v>
      </c>
      <c r="BH289" s="145" t="s">
        <v>158</v>
      </c>
    </row>
    <row r="290" spans="1:60" x14ac:dyDescent="0.25">
      <c r="A290" s="28">
        <v>45082</v>
      </c>
      <c r="B290" s="25" t="s">
        <v>402</v>
      </c>
      <c r="C290" s="26">
        <v>796741001</v>
      </c>
      <c r="D290" s="25">
        <v>2151.34</v>
      </c>
      <c r="E290" s="177">
        <v>1804.79</v>
      </c>
      <c r="F290" s="25">
        <v>14.94</v>
      </c>
      <c r="G290" s="25">
        <v>144</v>
      </c>
      <c r="S290" s="32"/>
      <c r="T290" s="32"/>
      <c r="U290" s="32"/>
      <c r="V290" s="32"/>
      <c r="W290" s="32"/>
      <c r="X290" s="32"/>
      <c r="Y290" s="32"/>
      <c r="Z290" s="32"/>
      <c r="AA290" s="32"/>
      <c r="AB290" s="32"/>
      <c r="AC290" s="32"/>
      <c r="AD290" s="32"/>
      <c r="AE290" s="32"/>
      <c r="AF290" s="32">
        <f>($E$290/$G$290)*0.5</f>
        <v>6.2666319444444447</v>
      </c>
      <c r="AG290" s="32">
        <f t="shared" ref="AG290:BC290" si="227">($E$290/$G$290)</f>
        <v>12.533263888888889</v>
      </c>
      <c r="AH290" s="32">
        <f t="shared" si="227"/>
        <v>12.533263888888889</v>
      </c>
      <c r="AI290" s="32">
        <f t="shared" si="227"/>
        <v>12.533263888888889</v>
      </c>
      <c r="AJ290" s="32">
        <f t="shared" si="227"/>
        <v>12.533263888888889</v>
      </c>
      <c r="AK290" s="32">
        <f t="shared" si="227"/>
        <v>12.533263888888889</v>
      </c>
      <c r="AL290" s="32">
        <f t="shared" si="227"/>
        <v>12.533263888888889</v>
      </c>
      <c r="AM290" s="32">
        <f t="shared" si="227"/>
        <v>12.533263888888889</v>
      </c>
      <c r="AN290" s="32">
        <f t="shared" si="227"/>
        <v>12.533263888888889</v>
      </c>
      <c r="AO290" s="32">
        <f t="shared" si="227"/>
        <v>12.533263888888889</v>
      </c>
      <c r="AP290" s="32">
        <f t="shared" si="227"/>
        <v>12.533263888888889</v>
      </c>
      <c r="AQ290" s="32">
        <f t="shared" si="227"/>
        <v>12.533263888888889</v>
      </c>
      <c r="AR290" s="32">
        <f t="shared" si="227"/>
        <v>12.533263888888889</v>
      </c>
      <c r="AS290" s="32">
        <f t="shared" si="227"/>
        <v>12.533263888888889</v>
      </c>
      <c r="AT290" s="32">
        <f t="shared" si="227"/>
        <v>12.533263888888889</v>
      </c>
      <c r="AU290" s="32">
        <f t="shared" si="227"/>
        <v>12.533263888888889</v>
      </c>
      <c r="AV290" s="32">
        <f t="shared" si="227"/>
        <v>12.533263888888889</v>
      </c>
      <c r="AW290" s="32">
        <f t="shared" si="227"/>
        <v>12.533263888888889</v>
      </c>
      <c r="AX290" s="32">
        <f t="shared" si="227"/>
        <v>12.533263888888889</v>
      </c>
      <c r="AY290" s="32">
        <f t="shared" si="227"/>
        <v>12.533263888888889</v>
      </c>
      <c r="AZ290" s="32">
        <f t="shared" si="227"/>
        <v>12.533263888888889</v>
      </c>
      <c r="BA290" s="32">
        <f t="shared" si="227"/>
        <v>12.533263888888889</v>
      </c>
      <c r="BB290" s="32">
        <f t="shared" si="227"/>
        <v>12.533263888888889</v>
      </c>
      <c r="BC290" s="32">
        <f t="shared" si="227"/>
        <v>12.533263888888889</v>
      </c>
      <c r="BD290" s="145" t="s">
        <v>158</v>
      </c>
      <c r="BE290" s="145" t="s">
        <v>158</v>
      </c>
      <c r="BF290" s="145" t="s">
        <v>158</v>
      </c>
      <c r="BG290" s="145" t="s">
        <v>158</v>
      </c>
      <c r="BH290" s="145" t="s">
        <v>158</v>
      </c>
    </row>
    <row r="291" spans="1:60" x14ac:dyDescent="0.25">
      <c r="A291" s="28">
        <v>45089</v>
      </c>
      <c r="B291" s="25" t="s">
        <v>403</v>
      </c>
      <c r="C291" s="26">
        <v>678080301</v>
      </c>
      <c r="D291" s="25">
        <v>2279.9699999999998</v>
      </c>
      <c r="E291" s="177">
        <v>1912.71</v>
      </c>
      <c r="F291" s="25">
        <v>15.83</v>
      </c>
      <c r="G291" s="25">
        <v>144</v>
      </c>
      <c r="S291" s="32"/>
      <c r="T291" s="32"/>
      <c r="U291" s="32"/>
      <c r="V291" s="32"/>
      <c r="W291" s="32"/>
      <c r="X291" s="32"/>
      <c r="Y291" s="32"/>
      <c r="Z291" s="32"/>
      <c r="AA291" s="32"/>
      <c r="AB291" s="32"/>
      <c r="AC291" s="32"/>
      <c r="AD291" s="32"/>
      <c r="AE291" s="32"/>
      <c r="AF291" s="32">
        <f>($E$291/$G$291)*0.5</f>
        <v>6.6413541666666669</v>
      </c>
      <c r="AG291" s="32">
        <f t="shared" ref="AG291:BC291" si="228">($E$291/$G$291)</f>
        <v>13.282708333333334</v>
      </c>
      <c r="AH291" s="32">
        <f t="shared" si="228"/>
        <v>13.282708333333334</v>
      </c>
      <c r="AI291" s="32">
        <f t="shared" si="228"/>
        <v>13.282708333333334</v>
      </c>
      <c r="AJ291" s="32">
        <f t="shared" si="228"/>
        <v>13.282708333333334</v>
      </c>
      <c r="AK291" s="32">
        <f t="shared" si="228"/>
        <v>13.282708333333334</v>
      </c>
      <c r="AL291" s="32">
        <f t="shared" si="228"/>
        <v>13.282708333333334</v>
      </c>
      <c r="AM291" s="32">
        <f t="shared" si="228"/>
        <v>13.282708333333334</v>
      </c>
      <c r="AN291" s="32">
        <f t="shared" si="228"/>
        <v>13.282708333333334</v>
      </c>
      <c r="AO291" s="32">
        <f t="shared" si="228"/>
        <v>13.282708333333334</v>
      </c>
      <c r="AP291" s="32">
        <f t="shared" si="228"/>
        <v>13.282708333333334</v>
      </c>
      <c r="AQ291" s="32">
        <f t="shared" si="228"/>
        <v>13.282708333333334</v>
      </c>
      <c r="AR291" s="32">
        <f t="shared" si="228"/>
        <v>13.282708333333334</v>
      </c>
      <c r="AS291" s="32">
        <f t="shared" si="228"/>
        <v>13.282708333333334</v>
      </c>
      <c r="AT291" s="32">
        <f t="shared" si="228"/>
        <v>13.282708333333334</v>
      </c>
      <c r="AU291" s="32">
        <f t="shared" si="228"/>
        <v>13.282708333333334</v>
      </c>
      <c r="AV291" s="32">
        <f t="shared" si="228"/>
        <v>13.282708333333334</v>
      </c>
      <c r="AW291" s="32">
        <f t="shared" si="228"/>
        <v>13.282708333333334</v>
      </c>
      <c r="AX291" s="32">
        <f t="shared" si="228"/>
        <v>13.282708333333334</v>
      </c>
      <c r="AY291" s="32">
        <f t="shared" si="228"/>
        <v>13.282708333333334</v>
      </c>
      <c r="AZ291" s="32">
        <f t="shared" si="228"/>
        <v>13.282708333333334</v>
      </c>
      <c r="BA291" s="32">
        <f t="shared" si="228"/>
        <v>13.282708333333334</v>
      </c>
      <c r="BB291" s="32">
        <f t="shared" si="228"/>
        <v>13.282708333333334</v>
      </c>
      <c r="BC291" s="32">
        <f t="shared" si="228"/>
        <v>13.282708333333334</v>
      </c>
      <c r="BD291" s="145" t="s">
        <v>158</v>
      </c>
      <c r="BE291" s="145" t="s">
        <v>158</v>
      </c>
      <c r="BF291" s="145" t="s">
        <v>158</v>
      </c>
      <c r="BG291" s="145" t="s">
        <v>158</v>
      </c>
      <c r="BH291" s="145" t="s">
        <v>158</v>
      </c>
    </row>
    <row r="292" spans="1:60" x14ac:dyDescent="0.25">
      <c r="A292" s="28">
        <v>45089</v>
      </c>
      <c r="B292" s="25" t="s">
        <v>404</v>
      </c>
      <c r="C292" s="26">
        <v>854741401</v>
      </c>
      <c r="D292" s="25">
        <v>2576.73</v>
      </c>
      <c r="E292" s="177">
        <v>2161.67</v>
      </c>
      <c r="F292" s="25">
        <v>17.89</v>
      </c>
      <c r="G292" s="25">
        <v>144</v>
      </c>
      <c r="S292" s="32"/>
      <c r="T292" s="32"/>
      <c r="U292" s="32"/>
      <c r="V292" s="32"/>
      <c r="W292" s="32"/>
      <c r="X292" s="32"/>
      <c r="Y292" s="32"/>
      <c r="Z292" s="32"/>
      <c r="AA292" s="32"/>
      <c r="AB292" s="32"/>
      <c r="AC292" s="32"/>
      <c r="AD292" s="32"/>
      <c r="AE292" s="32"/>
      <c r="AF292" s="32">
        <f>($E$292/$G$292)*0.5</f>
        <v>7.5057986111111115</v>
      </c>
      <c r="AG292" s="32">
        <f t="shared" ref="AG292:BC292" si="229">($E$292/$G$292)</f>
        <v>15.011597222222223</v>
      </c>
      <c r="AH292" s="32">
        <f t="shared" si="229"/>
        <v>15.011597222222223</v>
      </c>
      <c r="AI292" s="32">
        <f t="shared" si="229"/>
        <v>15.011597222222223</v>
      </c>
      <c r="AJ292" s="32">
        <f t="shared" si="229"/>
        <v>15.011597222222223</v>
      </c>
      <c r="AK292" s="32">
        <f t="shared" si="229"/>
        <v>15.011597222222223</v>
      </c>
      <c r="AL292" s="32">
        <f t="shared" si="229"/>
        <v>15.011597222222223</v>
      </c>
      <c r="AM292" s="32">
        <f t="shared" si="229"/>
        <v>15.011597222222223</v>
      </c>
      <c r="AN292" s="32">
        <f t="shared" si="229"/>
        <v>15.011597222222223</v>
      </c>
      <c r="AO292" s="32">
        <f t="shared" si="229"/>
        <v>15.011597222222223</v>
      </c>
      <c r="AP292" s="32">
        <f t="shared" si="229"/>
        <v>15.011597222222223</v>
      </c>
      <c r="AQ292" s="32">
        <f t="shared" si="229"/>
        <v>15.011597222222223</v>
      </c>
      <c r="AR292" s="32">
        <f t="shared" si="229"/>
        <v>15.011597222222223</v>
      </c>
      <c r="AS292" s="32">
        <f t="shared" si="229"/>
        <v>15.011597222222223</v>
      </c>
      <c r="AT292" s="32">
        <f t="shared" si="229"/>
        <v>15.011597222222223</v>
      </c>
      <c r="AU292" s="32">
        <f t="shared" si="229"/>
        <v>15.011597222222223</v>
      </c>
      <c r="AV292" s="32">
        <f t="shared" si="229"/>
        <v>15.011597222222223</v>
      </c>
      <c r="AW292" s="32">
        <f t="shared" si="229"/>
        <v>15.011597222222223</v>
      </c>
      <c r="AX292" s="32">
        <f t="shared" si="229"/>
        <v>15.011597222222223</v>
      </c>
      <c r="AY292" s="32">
        <f t="shared" si="229"/>
        <v>15.011597222222223</v>
      </c>
      <c r="AZ292" s="32">
        <f t="shared" si="229"/>
        <v>15.011597222222223</v>
      </c>
      <c r="BA292" s="32">
        <f t="shared" si="229"/>
        <v>15.011597222222223</v>
      </c>
      <c r="BB292" s="32">
        <f t="shared" si="229"/>
        <v>15.011597222222223</v>
      </c>
      <c r="BC292" s="32">
        <f t="shared" si="229"/>
        <v>15.011597222222223</v>
      </c>
      <c r="BD292" s="145" t="s">
        <v>158</v>
      </c>
      <c r="BE292" s="145" t="s">
        <v>158</v>
      </c>
      <c r="BF292" s="145" t="s">
        <v>158</v>
      </c>
      <c r="BG292" s="145" t="s">
        <v>158</v>
      </c>
      <c r="BH292" s="145" t="s">
        <v>158</v>
      </c>
    </row>
    <row r="293" spans="1:60" x14ac:dyDescent="0.25">
      <c r="A293" s="28">
        <v>45096</v>
      </c>
      <c r="B293" s="25" t="s">
        <v>405</v>
      </c>
      <c r="C293" s="26">
        <v>624351301</v>
      </c>
      <c r="D293" s="25">
        <v>285.88</v>
      </c>
      <c r="E293" s="177">
        <v>239.83</v>
      </c>
      <c r="F293" s="25">
        <v>1.99</v>
      </c>
      <c r="G293" s="25">
        <v>144</v>
      </c>
      <c r="S293" s="32"/>
      <c r="T293" s="32"/>
      <c r="U293" s="32"/>
      <c r="V293" s="32"/>
      <c r="W293" s="32"/>
      <c r="X293" s="32"/>
      <c r="Y293" s="32"/>
      <c r="Z293" s="32"/>
      <c r="AA293" s="32"/>
      <c r="AB293" s="32"/>
      <c r="AC293" s="32"/>
      <c r="AD293" s="32"/>
      <c r="AE293" s="32"/>
      <c r="AF293" s="32">
        <f>($E$293/$G$293)*0.5</f>
        <v>0.83274305555555561</v>
      </c>
      <c r="AG293" s="32">
        <f t="shared" ref="AG293:BC293" si="230">($E$293/$G$293)</f>
        <v>1.6654861111111112</v>
      </c>
      <c r="AH293" s="32">
        <f t="shared" si="230"/>
        <v>1.6654861111111112</v>
      </c>
      <c r="AI293" s="32">
        <f t="shared" si="230"/>
        <v>1.6654861111111112</v>
      </c>
      <c r="AJ293" s="32">
        <f t="shared" si="230"/>
        <v>1.6654861111111112</v>
      </c>
      <c r="AK293" s="32">
        <f t="shared" si="230"/>
        <v>1.6654861111111112</v>
      </c>
      <c r="AL293" s="32">
        <f t="shared" si="230"/>
        <v>1.6654861111111112</v>
      </c>
      <c r="AM293" s="32">
        <f t="shared" si="230"/>
        <v>1.6654861111111112</v>
      </c>
      <c r="AN293" s="32">
        <f t="shared" si="230"/>
        <v>1.6654861111111112</v>
      </c>
      <c r="AO293" s="32">
        <f t="shared" si="230"/>
        <v>1.6654861111111112</v>
      </c>
      <c r="AP293" s="32">
        <f t="shared" si="230"/>
        <v>1.6654861111111112</v>
      </c>
      <c r="AQ293" s="32">
        <f t="shared" si="230"/>
        <v>1.6654861111111112</v>
      </c>
      <c r="AR293" s="32">
        <f t="shared" si="230"/>
        <v>1.6654861111111112</v>
      </c>
      <c r="AS293" s="32">
        <f t="shared" si="230"/>
        <v>1.6654861111111112</v>
      </c>
      <c r="AT293" s="32">
        <f t="shared" si="230"/>
        <v>1.6654861111111112</v>
      </c>
      <c r="AU293" s="32">
        <f t="shared" si="230"/>
        <v>1.6654861111111112</v>
      </c>
      <c r="AV293" s="32">
        <f t="shared" si="230"/>
        <v>1.6654861111111112</v>
      </c>
      <c r="AW293" s="32">
        <f t="shared" si="230"/>
        <v>1.6654861111111112</v>
      </c>
      <c r="AX293" s="32">
        <f t="shared" si="230"/>
        <v>1.6654861111111112</v>
      </c>
      <c r="AY293" s="32">
        <f t="shared" si="230"/>
        <v>1.6654861111111112</v>
      </c>
      <c r="AZ293" s="32">
        <f t="shared" si="230"/>
        <v>1.6654861111111112</v>
      </c>
      <c r="BA293" s="32">
        <f t="shared" si="230"/>
        <v>1.6654861111111112</v>
      </c>
      <c r="BB293" s="32">
        <f t="shared" si="230"/>
        <v>1.6654861111111112</v>
      </c>
      <c r="BC293" s="32">
        <f t="shared" si="230"/>
        <v>1.6654861111111112</v>
      </c>
      <c r="BD293" s="145" t="s">
        <v>158</v>
      </c>
      <c r="BE293" s="145" t="s">
        <v>158</v>
      </c>
      <c r="BF293" s="145" t="s">
        <v>158</v>
      </c>
      <c r="BG293" s="145" t="s">
        <v>158</v>
      </c>
      <c r="BH293" s="145" t="s">
        <v>158</v>
      </c>
    </row>
    <row r="294" spans="1:60" x14ac:dyDescent="0.25">
      <c r="A294" s="28">
        <v>45096</v>
      </c>
      <c r="B294" s="25" t="s">
        <v>406</v>
      </c>
      <c r="C294" s="26">
        <v>926540701</v>
      </c>
      <c r="D294" s="25">
        <v>791.61</v>
      </c>
      <c r="E294" s="177">
        <v>664.1</v>
      </c>
      <c r="F294" s="25">
        <v>5.5</v>
      </c>
      <c r="G294" s="25">
        <v>144</v>
      </c>
      <c r="S294" s="32"/>
      <c r="T294" s="32"/>
      <c r="U294" s="32"/>
      <c r="V294" s="32"/>
      <c r="W294" s="32"/>
      <c r="X294" s="32"/>
      <c r="Y294" s="32"/>
      <c r="Z294" s="32"/>
      <c r="AA294" s="32"/>
      <c r="AB294" s="32"/>
      <c r="AC294" s="32"/>
      <c r="AD294" s="32"/>
      <c r="AE294" s="32"/>
      <c r="AF294" s="32">
        <f>($E$294/$G$294)*0.5</f>
        <v>2.3059027777777779</v>
      </c>
      <c r="AG294" s="32">
        <f t="shared" ref="AG294:BC294" si="231">($E$294/$G$294)</f>
        <v>4.6118055555555557</v>
      </c>
      <c r="AH294" s="32">
        <f t="shared" si="231"/>
        <v>4.6118055555555557</v>
      </c>
      <c r="AI294" s="32">
        <f t="shared" si="231"/>
        <v>4.6118055555555557</v>
      </c>
      <c r="AJ294" s="32">
        <f t="shared" si="231"/>
        <v>4.6118055555555557</v>
      </c>
      <c r="AK294" s="32">
        <f t="shared" si="231"/>
        <v>4.6118055555555557</v>
      </c>
      <c r="AL294" s="32">
        <f t="shared" si="231"/>
        <v>4.6118055555555557</v>
      </c>
      <c r="AM294" s="32">
        <f t="shared" si="231"/>
        <v>4.6118055555555557</v>
      </c>
      <c r="AN294" s="32">
        <f t="shared" si="231"/>
        <v>4.6118055555555557</v>
      </c>
      <c r="AO294" s="32">
        <f t="shared" si="231"/>
        <v>4.6118055555555557</v>
      </c>
      <c r="AP294" s="32">
        <f t="shared" si="231"/>
        <v>4.6118055555555557</v>
      </c>
      <c r="AQ294" s="32">
        <f t="shared" si="231"/>
        <v>4.6118055555555557</v>
      </c>
      <c r="AR294" s="32">
        <f t="shared" si="231"/>
        <v>4.6118055555555557</v>
      </c>
      <c r="AS294" s="32">
        <f t="shared" si="231"/>
        <v>4.6118055555555557</v>
      </c>
      <c r="AT294" s="32">
        <f t="shared" si="231"/>
        <v>4.6118055555555557</v>
      </c>
      <c r="AU294" s="32">
        <f t="shared" si="231"/>
        <v>4.6118055555555557</v>
      </c>
      <c r="AV294" s="32">
        <f t="shared" si="231"/>
        <v>4.6118055555555557</v>
      </c>
      <c r="AW294" s="32">
        <f t="shared" si="231"/>
        <v>4.6118055555555557</v>
      </c>
      <c r="AX294" s="32">
        <f t="shared" si="231"/>
        <v>4.6118055555555557</v>
      </c>
      <c r="AY294" s="32">
        <f t="shared" si="231"/>
        <v>4.6118055555555557</v>
      </c>
      <c r="AZ294" s="32">
        <f t="shared" si="231"/>
        <v>4.6118055555555557</v>
      </c>
      <c r="BA294" s="32">
        <f t="shared" si="231"/>
        <v>4.6118055555555557</v>
      </c>
      <c r="BB294" s="32">
        <f t="shared" si="231"/>
        <v>4.6118055555555557</v>
      </c>
      <c r="BC294" s="32">
        <f t="shared" si="231"/>
        <v>4.6118055555555557</v>
      </c>
      <c r="BD294" s="145" t="s">
        <v>158</v>
      </c>
      <c r="BE294" s="145" t="s">
        <v>158</v>
      </c>
      <c r="BF294" s="145" t="s">
        <v>158</v>
      </c>
      <c r="BG294" s="145" t="s">
        <v>158</v>
      </c>
      <c r="BH294" s="145" t="s">
        <v>158</v>
      </c>
    </row>
    <row r="295" spans="1:60" x14ac:dyDescent="0.25">
      <c r="A295" s="28">
        <v>45096</v>
      </c>
      <c r="B295" s="25" t="s">
        <v>407</v>
      </c>
      <c r="C295" s="26">
        <v>617850001</v>
      </c>
      <c r="D295" s="25">
        <v>441.99</v>
      </c>
      <c r="E295" s="177">
        <v>370.79</v>
      </c>
      <c r="F295" s="25">
        <v>3.07</v>
      </c>
      <c r="G295" s="25">
        <v>144</v>
      </c>
      <c r="S295" s="32"/>
      <c r="T295" s="32"/>
      <c r="U295" s="32"/>
      <c r="V295" s="32"/>
      <c r="W295" s="32"/>
      <c r="X295" s="32"/>
      <c r="Y295" s="32"/>
      <c r="Z295" s="32"/>
      <c r="AA295" s="32"/>
      <c r="AB295" s="32"/>
      <c r="AC295" s="32"/>
      <c r="AD295" s="32"/>
      <c r="AE295" s="32"/>
      <c r="AF295" s="32">
        <f>($E$295/$G$295)*0.5</f>
        <v>1.2874652777777778</v>
      </c>
      <c r="AG295" s="32">
        <f t="shared" ref="AG295:BC295" si="232">($E$295/$G$295)</f>
        <v>2.5749305555555555</v>
      </c>
      <c r="AH295" s="32">
        <f t="shared" si="232"/>
        <v>2.5749305555555555</v>
      </c>
      <c r="AI295" s="32">
        <f t="shared" si="232"/>
        <v>2.5749305555555555</v>
      </c>
      <c r="AJ295" s="32">
        <f t="shared" si="232"/>
        <v>2.5749305555555555</v>
      </c>
      <c r="AK295" s="32">
        <f t="shared" si="232"/>
        <v>2.5749305555555555</v>
      </c>
      <c r="AL295" s="32">
        <f t="shared" si="232"/>
        <v>2.5749305555555555</v>
      </c>
      <c r="AM295" s="32">
        <f t="shared" si="232"/>
        <v>2.5749305555555555</v>
      </c>
      <c r="AN295" s="32">
        <f t="shared" si="232"/>
        <v>2.5749305555555555</v>
      </c>
      <c r="AO295" s="32">
        <f t="shared" si="232"/>
        <v>2.5749305555555555</v>
      </c>
      <c r="AP295" s="32">
        <f t="shared" si="232"/>
        <v>2.5749305555555555</v>
      </c>
      <c r="AQ295" s="32">
        <f t="shared" si="232"/>
        <v>2.5749305555555555</v>
      </c>
      <c r="AR295" s="32">
        <f t="shared" si="232"/>
        <v>2.5749305555555555</v>
      </c>
      <c r="AS295" s="32">
        <f t="shared" si="232"/>
        <v>2.5749305555555555</v>
      </c>
      <c r="AT295" s="32">
        <f t="shared" si="232"/>
        <v>2.5749305555555555</v>
      </c>
      <c r="AU295" s="32">
        <f t="shared" si="232"/>
        <v>2.5749305555555555</v>
      </c>
      <c r="AV295" s="32">
        <f t="shared" si="232"/>
        <v>2.5749305555555555</v>
      </c>
      <c r="AW295" s="32">
        <f t="shared" si="232"/>
        <v>2.5749305555555555</v>
      </c>
      <c r="AX295" s="32">
        <f t="shared" si="232"/>
        <v>2.5749305555555555</v>
      </c>
      <c r="AY295" s="32">
        <f t="shared" si="232"/>
        <v>2.5749305555555555</v>
      </c>
      <c r="AZ295" s="32">
        <f t="shared" si="232"/>
        <v>2.5749305555555555</v>
      </c>
      <c r="BA295" s="32">
        <f t="shared" si="232"/>
        <v>2.5749305555555555</v>
      </c>
      <c r="BB295" s="32">
        <f t="shared" si="232"/>
        <v>2.5749305555555555</v>
      </c>
      <c r="BC295" s="32">
        <f t="shared" si="232"/>
        <v>2.5749305555555555</v>
      </c>
      <c r="BD295" s="145" t="s">
        <v>158</v>
      </c>
      <c r="BE295" s="145" t="s">
        <v>158</v>
      </c>
      <c r="BF295" s="145" t="s">
        <v>158</v>
      </c>
      <c r="BG295" s="145" t="s">
        <v>158</v>
      </c>
      <c r="BH295" s="145" t="s">
        <v>158</v>
      </c>
    </row>
    <row r="296" spans="1:60" x14ac:dyDescent="0.25">
      <c r="A296" s="182">
        <v>45103</v>
      </c>
      <c r="B296" s="183" t="s">
        <v>421</v>
      </c>
      <c r="C296" s="184">
        <v>5501369892</v>
      </c>
      <c r="D296" s="183">
        <v>898.16</v>
      </c>
      <c r="E296" s="185">
        <v>753.49</v>
      </c>
      <c r="F296" s="183">
        <v>6.24</v>
      </c>
      <c r="G296" s="183">
        <v>144</v>
      </c>
      <c r="S296" s="32"/>
      <c r="T296" s="32"/>
      <c r="U296" s="32"/>
      <c r="V296" s="32"/>
      <c r="W296" s="32"/>
      <c r="X296" s="32"/>
      <c r="Y296" s="32"/>
      <c r="Z296" s="32"/>
      <c r="AA296" s="32"/>
      <c r="AB296" s="32"/>
      <c r="AC296" s="32"/>
      <c r="AD296" s="32"/>
      <c r="AE296" s="32"/>
      <c r="AF296" s="124">
        <f>($E$296/$G$296)*0.5</f>
        <v>2.6162847222222223</v>
      </c>
      <c r="AG296" s="32">
        <f t="shared" ref="AG296:BC296" si="233">($E$296/$G$296)</f>
        <v>5.2325694444444446</v>
      </c>
      <c r="AH296" s="32">
        <f t="shared" si="233"/>
        <v>5.2325694444444446</v>
      </c>
      <c r="AI296" s="32">
        <f t="shared" si="233"/>
        <v>5.2325694444444446</v>
      </c>
      <c r="AJ296" s="32">
        <f t="shared" si="233"/>
        <v>5.2325694444444446</v>
      </c>
      <c r="AK296" s="32">
        <f t="shared" si="233"/>
        <v>5.2325694444444446</v>
      </c>
      <c r="AL296" s="32">
        <f t="shared" si="233"/>
        <v>5.2325694444444446</v>
      </c>
      <c r="AM296" s="32">
        <f t="shared" si="233"/>
        <v>5.2325694444444446</v>
      </c>
      <c r="AN296" s="32">
        <f t="shared" si="233"/>
        <v>5.2325694444444446</v>
      </c>
      <c r="AO296" s="32">
        <f t="shared" si="233"/>
        <v>5.2325694444444446</v>
      </c>
      <c r="AP296" s="32">
        <f t="shared" si="233"/>
        <v>5.2325694444444446</v>
      </c>
      <c r="AQ296" s="32">
        <f t="shared" si="233"/>
        <v>5.2325694444444446</v>
      </c>
      <c r="AR296" s="32">
        <f t="shared" si="233"/>
        <v>5.2325694444444446</v>
      </c>
      <c r="AS296" s="32">
        <f t="shared" si="233"/>
        <v>5.2325694444444446</v>
      </c>
      <c r="AT296" s="32">
        <f t="shared" si="233"/>
        <v>5.2325694444444446</v>
      </c>
      <c r="AU296" s="32">
        <f t="shared" si="233"/>
        <v>5.2325694444444446</v>
      </c>
      <c r="AV296" s="32">
        <f t="shared" si="233"/>
        <v>5.2325694444444446</v>
      </c>
      <c r="AW296" s="32">
        <f t="shared" si="233"/>
        <v>5.2325694444444446</v>
      </c>
      <c r="AX296" s="32">
        <f t="shared" si="233"/>
        <v>5.2325694444444446</v>
      </c>
      <c r="AY296" s="32">
        <f t="shared" si="233"/>
        <v>5.2325694444444446</v>
      </c>
      <c r="AZ296" s="32">
        <f t="shared" si="233"/>
        <v>5.2325694444444446</v>
      </c>
      <c r="BA296" s="32">
        <f t="shared" si="233"/>
        <v>5.2325694444444446</v>
      </c>
      <c r="BB296" s="32">
        <f t="shared" si="233"/>
        <v>5.2325694444444446</v>
      </c>
      <c r="BC296" s="32">
        <f t="shared" si="233"/>
        <v>5.2325694444444446</v>
      </c>
      <c r="BD296" s="145" t="s">
        <v>158</v>
      </c>
      <c r="BE296" s="145" t="s">
        <v>158</v>
      </c>
      <c r="BF296" s="145" t="s">
        <v>158</v>
      </c>
      <c r="BG296" s="145" t="s">
        <v>158</v>
      </c>
      <c r="BH296" s="145" t="s">
        <v>158</v>
      </c>
    </row>
    <row r="297" spans="1:60" x14ac:dyDescent="0.25">
      <c r="A297" s="182">
        <v>45103</v>
      </c>
      <c r="B297" s="183" t="s">
        <v>422</v>
      </c>
      <c r="C297" s="184">
        <v>140105400</v>
      </c>
      <c r="D297" s="183">
        <v>664.89</v>
      </c>
      <c r="E297" s="185">
        <v>557.79</v>
      </c>
      <c r="F297" s="183">
        <v>4.62</v>
      </c>
      <c r="G297" s="183">
        <v>144</v>
      </c>
      <c r="S297" s="32"/>
      <c r="T297" s="32"/>
      <c r="U297" s="32"/>
      <c r="V297" s="32"/>
      <c r="W297" s="32"/>
      <c r="X297" s="32"/>
      <c r="Y297" s="32"/>
      <c r="Z297" s="32"/>
      <c r="AA297" s="32"/>
      <c r="AB297" s="32"/>
      <c r="AC297" s="32"/>
      <c r="AD297" s="32"/>
      <c r="AE297" s="32"/>
      <c r="AF297" s="124">
        <f>($E$297/$G$297)*0.5</f>
        <v>1.9367708333333331</v>
      </c>
      <c r="AG297" s="32">
        <f t="shared" ref="AG297:BC297" si="234">($E$297/$G$297)</f>
        <v>3.8735416666666662</v>
      </c>
      <c r="AH297" s="32">
        <f t="shared" si="234"/>
        <v>3.8735416666666662</v>
      </c>
      <c r="AI297" s="32">
        <f t="shared" si="234"/>
        <v>3.8735416666666662</v>
      </c>
      <c r="AJ297" s="32">
        <f t="shared" si="234"/>
        <v>3.8735416666666662</v>
      </c>
      <c r="AK297" s="32">
        <f t="shared" si="234"/>
        <v>3.8735416666666662</v>
      </c>
      <c r="AL297" s="32">
        <f t="shared" si="234"/>
        <v>3.8735416666666662</v>
      </c>
      <c r="AM297" s="32">
        <f t="shared" si="234"/>
        <v>3.8735416666666662</v>
      </c>
      <c r="AN297" s="32">
        <f t="shared" si="234"/>
        <v>3.8735416666666662</v>
      </c>
      <c r="AO297" s="32">
        <f t="shared" si="234"/>
        <v>3.8735416666666662</v>
      </c>
      <c r="AP297" s="32">
        <f t="shared" si="234"/>
        <v>3.8735416666666662</v>
      </c>
      <c r="AQ297" s="32">
        <f t="shared" si="234"/>
        <v>3.8735416666666662</v>
      </c>
      <c r="AR297" s="32">
        <f t="shared" si="234"/>
        <v>3.8735416666666662</v>
      </c>
      <c r="AS297" s="32">
        <f t="shared" si="234"/>
        <v>3.8735416666666662</v>
      </c>
      <c r="AT297" s="32">
        <f t="shared" si="234"/>
        <v>3.8735416666666662</v>
      </c>
      <c r="AU297" s="32">
        <f t="shared" si="234"/>
        <v>3.8735416666666662</v>
      </c>
      <c r="AV297" s="32">
        <f t="shared" si="234"/>
        <v>3.8735416666666662</v>
      </c>
      <c r="AW297" s="32">
        <f t="shared" si="234"/>
        <v>3.8735416666666662</v>
      </c>
      <c r="AX297" s="32">
        <f t="shared" si="234"/>
        <v>3.8735416666666662</v>
      </c>
      <c r="AY297" s="32">
        <f t="shared" si="234"/>
        <v>3.8735416666666662</v>
      </c>
      <c r="AZ297" s="32">
        <f t="shared" si="234"/>
        <v>3.8735416666666662</v>
      </c>
      <c r="BA297" s="32">
        <f t="shared" si="234"/>
        <v>3.8735416666666662</v>
      </c>
      <c r="BB297" s="32">
        <f t="shared" si="234"/>
        <v>3.8735416666666662</v>
      </c>
      <c r="BC297" s="32">
        <f t="shared" si="234"/>
        <v>3.8735416666666662</v>
      </c>
      <c r="BD297" s="145" t="s">
        <v>158</v>
      </c>
      <c r="BE297" s="145" t="s">
        <v>158</v>
      </c>
      <c r="BF297" s="145" t="s">
        <v>158</v>
      </c>
      <c r="BG297" s="145" t="s">
        <v>158</v>
      </c>
      <c r="BH297" s="145" t="s">
        <v>158</v>
      </c>
    </row>
    <row r="298" spans="1:60" x14ac:dyDescent="0.25">
      <c r="A298" s="182">
        <v>45103</v>
      </c>
      <c r="B298" s="183" t="s">
        <v>423</v>
      </c>
      <c r="C298" s="184">
        <v>66811501</v>
      </c>
      <c r="D298" s="183">
        <v>1804.61</v>
      </c>
      <c r="E298" s="185">
        <v>1513.92</v>
      </c>
      <c r="F298" s="183">
        <v>12.53</v>
      </c>
      <c r="G298" s="183">
        <v>144</v>
      </c>
      <c r="S298" s="32"/>
      <c r="T298" s="32"/>
      <c r="U298" s="32"/>
      <c r="V298" s="32"/>
      <c r="W298" s="32"/>
      <c r="X298" s="32"/>
      <c r="Y298" s="32"/>
      <c r="Z298" s="32"/>
      <c r="AA298" s="32"/>
      <c r="AB298" s="32"/>
      <c r="AC298" s="32"/>
      <c r="AD298" s="32"/>
      <c r="AE298" s="32"/>
      <c r="AF298" s="124">
        <f>($E$298/$G$298)*0.5</f>
        <v>5.2566666666666668</v>
      </c>
      <c r="AG298" s="32">
        <f t="shared" ref="AG298:BC298" si="235">($E$298/$G$298)</f>
        <v>10.513333333333334</v>
      </c>
      <c r="AH298" s="32">
        <f t="shared" si="235"/>
        <v>10.513333333333334</v>
      </c>
      <c r="AI298" s="32">
        <f t="shared" si="235"/>
        <v>10.513333333333334</v>
      </c>
      <c r="AJ298" s="32">
        <f t="shared" si="235"/>
        <v>10.513333333333334</v>
      </c>
      <c r="AK298" s="32">
        <f t="shared" si="235"/>
        <v>10.513333333333334</v>
      </c>
      <c r="AL298" s="32">
        <f t="shared" si="235"/>
        <v>10.513333333333334</v>
      </c>
      <c r="AM298" s="32">
        <f t="shared" si="235"/>
        <v>10.513333333333334</v>
      </c>
      <c r="AN298" s="32">
        <f t="shared" si="235"/>
        <v>10.513333333333334</v>
      </c>
      <c r="AO298" s="32">
        <f t="shared" si="235"/>
        <v>10.513333333333334</v>
      </c>
      <c r="AP298" s="32">
        <f t="shared" si="235"/>
        <v>10.513333333333334</v>
      </c>
      <c r="AQ298" s="32">
        <f t="shared" si="235"/>
        <v>10.513333333333334</v>
      </c>
      <c r="AR298" s="32">
        <f t="shared" si="235"/>
        <v>10.513333333333334</v>
      </c>
      <c r="AS298" s="32">
        <f t="shared" si="235"/>
        <v>10.513333333333334</v>
      </c>
      <c r="AT298" s="32">
        <f t="shared" si="235"/>
        <v>10.513333333333334</v>
      </c>
      <c r="AU298" s="32">
        <f t="shared" si="235"/>
        <v>10.513333333333334</v>
      </c>
      <c r="AV298" s="32">
        <f t="shared" si="235"/>
        <v>10.513333333333334</v>
      </c>
      <c r="AW298" s="32">
        <f t="shared" si="235"/>
        <v>10.513333333333334</v>
      </c>
      <c r="AX298" s="32">
        <f t="shared" si="235"/>
        <v>10.513333333333334</v>
      </c>
      <c r="AY298" s="32">
        <f t="shared" si="235"/>
        <v>10.513333333333334</v>
      </c>
      <c r="AZ298" s="32">
        <f t="shared" si="235"/>
        <v>10.513333333333334</v>
      </c>
      <c r="BA298" s="32">
        <f t="shared" si="235"/>
        <v>10.513333333333334</v>
      </c>
      <c r="BB298" s="32">
        <f t="shared" si="235"/>
        <v>10.513333333333334</v>
      </c>
      <c r="BC298" s="32">
        <f t="shared" si="235"/>
        <v>10.513333333333334</v>
      </c>
      <c r="BD298" s="145" t="s">
        <v>158</v>
      </c>
      <c r="BE298" s="145" t="s">
        <v>158</v>
      </c>
      <c r="BF298" s="145" t="s">
        <v>158</v>
      </c>
      <c r="BG298" s="145" t="s">
        <v>158</v>
      </c>
      <c r="BH298" s="145" t="s">
        <v>158</v>
      </c>
    </row>
    <row r="299" spans="1:60" x14ac:dyDescent="0.25">
      <c r="A299" s="182">
        <v>45103</v>
      </c>
      <c r="B299" s="183" t="s">
        <v>424</v>
      </c>
      <c r="C299" s="184">
        <v>967950501</v>
      </c>
      <c r="D299" s="183">
        <v>475.7</v>
      </c>
      <c r="E299" s="185">
        <v>399.07</v>
      </c>
      <c r="F299" s="183">
        <v>3.3</v>
      </c>
      <c r="G299" s="183">
        <v>144</v>
      </c>
      <c r="S299" s="32"/>
      <c r="T299" s="32"/>
      <c r="U299" s="32"/>
      <c r="V299" s="32"/>
      <c r="W299" s="32"/>
      <c r="X299" s="32"/>
      <c r="Y299" s="32"/>
      <c r="Z299" s="32"/>
      <c r="AA299" s="32"/>
      <c r="AB299" s="32"/>
      <c r="AC299" s="32"/>
      <c r="AD299" s="32"/>
      <c r="AE299" s="32"/>
      <c r="AF299" s="125">
        <f>($E$299/$G$299)*0.5</f>
        <v>1.3856597222222222</v>
      </c>
      <c r="AG299" s="32">
        <f t="shared" ref="AG299:BC299" si="236">($E$299/$G$299)</f>
        <v>2.7713194444444444</v>
      </c>
      <c r="AH299" s="32">
        <f t="shared" si="236"/>
        <v>2.7713194444444444</v>
      </c>
      <c r="AI299" s="32">
        <f t="shared" si="236"/>
        <v>2.7713194444444444</v>
      </c>
      <c r="AJ299" s="32">
        <f t="shared" si="236"/>
        <v>2.7713194444444444</v>
      </c>
      <c r="AK299" s="32">
        <f t="shared" si="236"/>
        <v>2.7713194444444444</v>
      </c>
      <c r="AL299" s="32">
        <f t="shared" si="236"/>
        <v>2.7713194444444444</v>
      </c>
      <c r="AM299" s="32">
        <f t="shared" si="236"/>
        <v>2.7713194444444444</v>
      </c>
      <c r="AN299" s="32">
        <f t="shared" si="236"/>
        <v>2.7713194444444444</v>
      </c>
      <c r="AO299" s="32">
        <f t="shared" si="236"/>
        <v>2.7713194444444444</v>
      </c>
      <c r="AP299" s="32">
        <f t="shared" si="236"/>
        <v>2.7713194444444444</v>
      </c>
      <c r="AQ299" s="32">
        <f t="shared" si="236"/>
        <v>2.7713194444444444</v>
      </c>
      <c r="AR299" s="32">
        <f t="shared" si="236"/>
        <v>2.7713194444444444</v>
      </c>
      <c r="AS299" s="32">
        <f t="shared" si="236"/>
        <v>2.7713194444444444</v>
      </c>
      <c r="AT299" s="32">
        <f t="shared" si="236"/>
        <v>2.7713194444444444</v>
      </c>
      <c r="AU299" s="32">
        <f t="shared" si="236"/>
        <v>2.7713194444444444</v>
      </c>
      <c r="AV299" s="32">
        <f t="shared" si="236"/>
        <v>2.7713194444444444</v>
      </c>
      <c r="AW299" s="32">
        <f t="shared" si="236"/>
        <v>2.7713194444444444</v>
      </c>
      <c r="AX299" s="32">
        <f t="shared" si="236"/>
        <v>2.7713194444444444</v>
      </c>
      <c r="AY299" s="32">
        <f t="shared" si="236"/>
        <v>2.7713194444444444</v>
      </c>
      <c r="AZ299" s="32">
        <f t="shared" si="236"/>
        <v>2.7713194444444444</v>
      </c>
      <c r="BA299" s="32">
        <f t="shared" si="236"/>
        <v>2.7713194444444444</v>
      </c>
      <c r="BB299" s="32">
        <f t="shared" si="236"/>
        <v>2.7713194444444444</v>
      </c>
      <c r="BC299" s="32">
        <f t="shared" si="236"/>
        <v>2.7713194444444444</v>
      </c>
      <c r="BD299" s="145" t="s">
        <v>158</v>
      </c>
      <c r="BE299" s="145" t="s">
        <v>158</v>
      </c>
      <c r="BF299" s="145" t="s">
        <v>158</v>
      </c>
      <c r="BG299" s="145" t="s">
        <v>158</v>
      </c>
      <c r="BH299" s="145" t="s">
        <v>158</v>
      </c>
    </row>
    <row r="300" spans="1:60" x14ac:dyDescent="0.25">
      <c r="D300" s="16"/>
      <c r="E300" s="16"/>
      <c r="F300" s="16"/>
      <c r="AE300" s="34"/>
      <c r="AF300" s="34">
        <f>SUM(AF34:AF295)</f>
        <v>6694.3464825225892</v>
      </c>
      <c r="AG300" s="34"/>
      <c r="AH300" s="34"/>
      <c r="AI300" s="34"/>
      <c r="AJ300" s="34"/>
      <c r="AK300" s="34"/>
      <c r="AL300" s="34"/>
      <c r="AM300" s="34"/>
      <c r="AN300" s="34"/>
      <c r="AO300" s="34"/>
      <c r="AP300" s="34"/>
      <c r="AQ300" s="34"/>
      <c r="AR300" s="34"/>
      <c r="AS300" s="34"/>
      <c r="AT300" s="34"/>
      <c r="AU300" s="34"/>
      <c r="AV300" s="34"/>
      <c r="AW300" s="34"/>
      <c r="AX300" s="34"/>
      <c r="AY300" s="34"/>
      <c r="AZ300" s="34"/>
      <c r="BA300" s="34"/>
      <c r="BB300" s="34"/>
      <c r="BC300" s="34"/>
      <c r="BD300" s="34"/>
      <c r="BE300" s="34"/>
      <c r="BF300" s="34"/>
      <c r="BG300" s="34"/>
      <c r="BH300" s="34"/>
    </row>
    <row r="301" spans="1:60" x14ac:dyDescent="0.25">
      <c r="D301" s="16"/>
      <c r="E301" s="16"/>
      <c r="F301" s="16"/>
    </row>
    <row r="302" spans="1:60" x14ac:dyDescent="0.25">
      <c r="A302" s="28">
        <v>45117</v>
      </c>
      <c r="B302" s="25" t="s">
        <v>408</v>
      </c>
      <c r="C302" s="26">
        <v>676370401</v>
      </c>
      <c r="D302" s="25">
        <v>5914.66</v>
      </c>
      <c r="E302" s="177">
        <v>4961.91</v>
      </c>
      <c r="F302" s="25">
        <v>41.07</v>
      </c>
      <c r="G302" s="25">
        <v>144</v>
      </c>
      <c r="S302" s="32"/>
      <c r="T302" s="32"/>
      <c r="U302" s="32"/>
      <c r="V302" s="32"/>
      <c r="W302" s="32"/>
      <c r="X302" s="32"/>
      <c r="Y302" s="32"/>
      <c r="Z302" s="32"/>
      <c r="AA302" s="32"/>
      <c r="AB302" s="32"/>
      <c r="AC302" s="32"/>
      <c r="AD302" s="32"/>
      <c r="AE302" s="32"/>
      <c r="AF302" s="32"/>
      <c r="AG302" s="32">
        <f>($E$302/$G$302)*0.5</f>
        <v>17.228854166666665</v>
      </c>
      <c r="AH302" s="32">
        <f t="shared" ref="AH302:BC302" si="237">($E$302/$G$302)</f>
        <v>34.457708333333329</v>
      </c>
      <c r="AI302" s="32">
        <f t="shared" si="237"/>
        <v>34.457708333333329</v>
      </c>
      <c r="AJ302" s="32">
        <f t="shared" si="237"/>
        <v>34.457708333333329</v>
      </c>
      <c r="AK302" s="32">
        <f t="shared" si="237"/>
        <v>34.457708333333329</v>
      </c>
      <c r="AL302" s="32">
        <f t="shared" si="237"/>
        <v>34.457708333333329</v>
      </c>
      <c r="AM302" s="32">
        <f t="shared" si="237"/>
        <v>34.457708333333329</v>
      </c>
      <c r="AN302" s="32">
        <f t="shared" si="237"/>
        <v>34.457708333333329</v>
      </c>
      <c r="AO302" s="32">
        <f t="shared" si="237"/>
        <v>34.457708333333329</v>
      </c>
      <c r="AP302" s="32">
        <f t="shared" si="237"/>
        <v>34.457708333333329</v>
      </c>
      <c r="AQ302" s="32">
        <f t="shared" si="237"/>
        <v>34.457708333333329</v>
      </c>
      <c r="AR302" s="32">
        <f t="shared" si="237"/>
        <v>34.457708333333329</v>
      </c>
      <c r="AS302" s="32">
        <f t="shared" si="237"/>
        <v>34.457708333333329</v>
      </c>
      <c r="AT302" s="32">
        <f t="shared" si="237"/>
        <v>34.457708333333329</v>
      </c>
      <c r="AU302" s="32">
        <f t="shared" si="237"/>
        <v>34.457708333333329</v>
      </c>
      <c r="AV302" s="32">
        <f t="shared" si="237"/>
        <v>34.457708333333329</v>
      </c>
      <c r="AW302" s="32">
        <f t="shared" si="237"/>
        <v>34.457708333333329</v>
      </c>
      <c r="AX302" s="32">
        <f t="shared" si="237"/>
        <v>34.457708333333329</v>
      </c>
      <c r="AY302" s="32">
        <f t="shared" si="237"/>
        <v>34.457708333333329</v>
      </c>
      <c r="AZ302" s="32">
        <f t="shared" si="237"/>
        <v>34.457708333333329</v>
      </c>
      <c r="BA302" s="32">
        <f t="shared" si="237"/>
        <v>34.457708333333329</v>
      </c>
      <c r="BB302" s="32">
        <f t="shared" si="237"/>
        <v>34.457708333333329</v>
      </c>
      <c r="BC302" s="32">
        <f t="shared" si="237"/>
        <v>34.457708333333329</v>
      </c>
      <c r="BD302" s="145" t="s">
        <v>158</v>
      </c>
      <c r="BE302" s="145" t="s">
        <v>158</v>
      </c>
      <c r="BF302" s="145" t="s">
        <v>158</v>
      </c>
      <c r="BG302" s="145" t="s">
        <v>158</v>
      </c>
      <c r="BH302" s="145" t="s">
        <v>158</v>
      </c>
    </row>
    <row r="303" spans="1:60" x14ac:dyDescent="0.25">
      <c r="A303" s="28">
        <v>45117</v>
      </c>
      <c r="B303" s="25" t="s">
        <v>409</v>
      </c>
      <c r="C303" s="26">
        <v>732241101</v>
      </c>
      <c r="D303" s="25">
        <v>6006.15</v>
      </c>
      <c r="E303" s="177">
        <v>5038.66</v>
      </c>
      <c r="F303" s="25">
        <v>41.71</v>
      </c>
      <c r="G303" s="25">
        <v>144</v>
      </c>
      <c r="S303" s="32"/>
      <c r="T303" s="32"/>
      <c r="U303" s="32"/>
      <c r="V303" s="32"/>
      <c r="W303" s="32"/>
      <c r="X303" s="32"/>
      <c r="Y303" s="32"/>
      <c r="Z303" s="32"/>
      <c r="AA303" s="32"/>
      <c r="AB303" s="32"/>
      <c r="AC303" s="32"/>
      <c r="AD303" s="32"/>
      <c r="AE303" s="32"/>
      <c r="AF303" s="32"/>
      <c r="AG303" s="32">
        <f>($E$303/$G$303)*0.5</f>
        <v>17.495347222222222</v>
      </c>
      <c r="AH303" s="32">
        <f t="shared" ref="AH303:BC303" si="238">($E$303/$G$303)</f>
        <v>34.990694444444443</v>
      </c>
      <c r="AI303" s="32">
        <f t="shared" si="238"/>
        <v>34.990694444444443</v>
      </c>
      <c r="AJ303" s="32">
        <f t="shared" si="238"/>
        <v>34.990694444444443</v>
      </c>
      <c r="AK303" s="32">
        <f t="shared" si="238"/>
        <v>34.990694444444443</v>
      </c>
      <c r="AL303" s="32">
        <f t="shared" si="238"/>
        <v>34.990694444444443</v>
      </c>
      <c r="AM303" s="32">
        <f t="shared" si="238"/>
        <v>34.990694444444443</v>
      </c>
      <c r="AN303" s="32">
        <f t="shared" si="238"/>
        <v>34.990694444444443</v>
      </c>
      <c r="AO303" s="32">
        <f t="shared" si="238"/>
        <v>34.990694444444443</v>
      </c>
      <c r="AP303" s="32">
        <f t="shared" si="238"/>
        <v>34.990694444444443</v>
      </c>
      <c r="AQ303" s="32">
        <f t="shared" si="238"/>
        <v>34.990694444444443</v>
      </c>
      <c r="AR303" s="32">
        <f t="shared" si="238"/>
        <v>34.990694444444443</v>
      </c>
      <c r="AS303" s="32">
        <f t="shared" si="238"/>
        <v>34.990694444444443</v>
      </c>
      <c r="AT303" s="32">
        <f t="shared" si="238"/>
        <v>34.990694444444443</v>
      </c>
      <c r="AU303" s="32">
        <f t="shared" si="238"/>
        <v>34.990694444444443</v>
      </c>
      <c r="AV303" s="32">
        <f t="shared" si="238"/>
        <v>34.990694444444443</v>
      </c>
      <c r="AW303" s="32">
        <f t="shared" si="238"/>
        <v>34.990694444444443</v>
      </c>
      <c r="AX303" s="32">
        <f t="shared" si="238"/>
        <v>34.990694444444443</v>
      </c>
      <c r="AY303" s="32">
        <f t="shared" si="238"/>
        <v>34.990694444444443</v>
      </c>
      <c r="AZ303" s="32">
        <f t="shared" si="238"/>
        <v>34.990694444444443</v>
      </c>
      <c r="BA303" s="32">
        <f t="shared" si="238"/>
        <v>34.990694444444443</v>
      </c>
      <c r="BB303" s="32">
        <f t="shared" si="238"/>
        <v>34.990694444444443</v>
      </c>
      <c r="BC303" s="32">
        <f t="shared" si="238"/>
        <v>34.990694444444443</v>
      </c>
      <c r="BD303" s="145" t="s">
        <v>158</v>
      </c>
      <c r="BE303" s="145" t="s">
        <v>158</v>
      </c>
      <c r="BF303" s="145" t="s">
        <v>158</v>
      </c>
      <c r="BG303" s="145" t="s">
        <v>158</v>
      </c>
      <c r="BH303" s="145" t="s">
        <v>158</v>
      </c>
    </row>
    <row r="304" spans="1:60" x14ac:dyDescent="0.25">
      <c r="A304" s="28">
        <v>45117</v>
      </c>
      <c r="B304" s="25" t="s">
        <v>410</v>
      </c>
      <c r="C304" s="26">
        <v>111920301</v>
      </c>
      <c r="D304" s="25">
        <v>1713.6</v>
      </c>
      <c r="E304" s="177">
        <v>1437.1</v>
      </c>
      <c r="F304" s="25">
        <v>11.9</v>
      </c>
      <c r="G304" s="25">
        <v>144</v>
      </c>
      <c r="S304" s="32"/>
      <c r="T304" s="32"/>
      <c r="U304" s="32"/>
      <c r="V304" s="32"/>
      <c r="W304" s="32"/>
      <c r="X304" s="32"/>
      <c r="Y304" s="32"/>
      <c r="Z304" s="32"/>
      <c r="AA304" s="32"/>
      <c r="AB304" s="32"/>
      <c r="AC304" s="32"/>
      <c r="AD304" s="32"/>
      <c r="AE304" s="32"/>
      <c r="AF304" s="32"/>
      <c r="AG304" s="32">
        <f>($E$304/$G$304)*0.5</f>
        <v>4.9899305555555555</v>
      </c>
      <c r="AH304" s="32">
        <f t="shared" ref="AH304:BC304" si="239">($E$304/$G$304)</f>
        <v>9.9798611111111111</v>
      </c>
      <c r="AI304" s="32">
        <f t="shared" si="239"/>
        <v>9.9798611111111111</v>
      </c>
      <c r="AJ304" s="32">
        <f t="shared" si="239"/>
        <v>9.9798611111111111</v>
      </c>
      <c r="AK304" s="32">
        <f t="shared" si="239"/>
        <v>9.9798611111111111</v>
      </c>
      <c r="AL304" s="32">
        <f t="shared" si="239"/>
        <v>9.9798611111111111</v>
      </c>
      <c r="AM304" s="32">
        <f t="shared" si="239"/>
        <v>9.9798611111111111</v>
      </c>
      <c r="AN304" s="32">
        <f t="shared" si="239"/>
        <v>9.9798611111111111</v>
      </c>
      <c r="AO304" s="32">
        <f t="shared" si="239"/>
        <v>9.9798611111111111</v>
      </c>
      <c r="AP304" s="32">
        <f t="shared" si="239"/>
        <v>9.9798611111111111</v>
      </c>
      <c r="AQ304" s="32">
        <f t="shared" si="239"/>
        <v>9.9798611111111111</v>
      </c>
      <c r="AR304" s="32">
        <f t="shared" si="239"/>
        <v>9.9798611111111111</v>
      </c>
      <c r="AS304" s="32">
        <f t="shared" si="239"/>
        <v>9.9798611111111111</v>
      </c>
      <c r="AT304" s="32">
        <f t="shared" si="239"/>
        <v>9.9798611111111111</v>
      </c>
      <c r="AU304" s="32">
        <f t="shared" si="239"/>
        <v>9.9798611111111111</v>
      </c>
      <c r="AV304" s="32">
        <f t="shared" si="239"/>
        <v>9.9798611111111111</v>
      </c>
      <c r="AW304" s="32">
        <f t="shared" si="239"/>
        <v>9.9798611111111111</v>
      </c>
      <c r="AX304" s="32">
        <f t="shared" si="239"/>
        <v>9.9798611111111111</v>
      </c>
      <c r="AY304" s="32">
        <f t="shared" si="239"/>
        <v>9.9798611111111111</v>
      </c>
      <c r="AZ304" s="32">
        <f t="shared" si="239"/>
        <v>9.9798611111111111</v>
      </c>
      <c r="BA304" s="32">
        <f t="shared" si="239"/>
        <v>9.9798611111111111</v>
      </c>
      <c r="BB304" s="32">
        <f t="shared" si="239"/>
        <v>9.9798611111111111</v>
      </c>
      <c r="BC304" s="32">
        <f t="shared" si="239"/>
        <v>9.9798611111111111</v>
      </c>
      <c r="BD304" s="145" t="s">
        <v>158</v>
      </c>
      <c r="BE304" s="145" t="s">
        <v>158</v>
      </c>
      <c r="BF304" s="145" t="s">
        <v>158</v>
      </c>
      <c r="BG304" s="145" t="s">
        <v>158</v>
      </c>
      <c r="BH304" s="145" t="s">
        <v>158</v>
      </c>
    </row>
    <row r="305" spans="1:61" x14ac:dyDescent="0.25">
      <c r="A305" s="28">
        <v>45124</v>
      </c>
      <c r="B305" s="25" t="s">
        <v>411</v>
      </c>
      <c r="C305" s="26">
        <v>978180301</v>
      </c>
      <c r="D305" s="25">
        <v>276.14</v>
      </c>
      <c r="E305" s="177">
        <v>231.66</v>
      </c>
      <c r="F305" s="25">
        <v>1.92</v>
      </c>
      <c r="G305" s="25">
        <v>144</v>
      </c>
      <c r="S305" s="32"/>
      <c r="T305" s="32"/>
      <c r="U305" s="32"/>
      <c r="V305" s="32"/>
      <c r="W305" s="32"/>
      <c r="X305" s="32"/>
      <c r="Y305" s="32"/>
      <c r="Z305" s="32"/>
      <c r="AA305" s="32"/>
      <c r="AB305" s="32"/>
      <c r="AC305" s="32"/>
      <c r="AD305" s="32"/>
      <c r="AE305" s="32"/>
      <c r="AF305" s="32"/>
      <c r="AG305" s="32">
        <f>($E$305/$G$305)*0.5</f>
        <v>0.80437499999999995</v>
      </c>
      <c r="AH305" s="32">
        <f t="shared" ref="AH305:BC305" si="240">($E$305/$G$305)</f>
        <v>1.6087499999999999</v>
      </c>
      <c r="AI305" s="32">
        <f t="shared" si="240"/>
        <v>1.6087499999999999</v>
      </c>
      <c r="AJ305" s="32">
        <f t="shared" si="240"/>
        <v>1.6087499999999999</v>
      </c>
      <c r="AK305" s="32">
        <f t="shared" si="240"/>
        <v>1.6087499999999999</v>
      </c>
      <c r="AL305" s="32">
        <f t="shared" si="240"/>
        <v>1.6087499999999999</v>
      </c>
      <c r="AM305" s="32">
        <f t="shared" si="240"/>
        <v>1.6087499999999999</v>
      </c>
      <c r="AN305" s="32">
        <f t="shared" si="240"/>
        <v>1.6087499999999999</v>
      </c>
      <c r="AO305" s="32">
        <f t="shared" si="240"/>
        <v>1.6087499999999999</v>
      </c>
      <c r="AP305" s="32">
        <f t="shared" si="240"/>
        <v>1.6087499999999999</v>
      </c>
      <c r="AQ305" s="32">
        <f t="shared" si="240"/>
        <v>1.6087499999999999</v>
      </c>
      <c r="AR305" s="32">
        <f t="shared" si="240"/>
        <v>1.6087499999999999</v>
      </c>
      <c r="AS305" s="32">
        <f t="shared" si="240"/>
        <v>1.6087499999999999</v>
      </c>
      <c r="AT305" s="32">
        <f t="shared" si="240"/>
        <v>1.6087499999999999</v>
      </c>
      <c r="AU305" s="32">
        <f t="shared" si="240"/>
        <v>1.6087499999999999</v>
      </c>
      <c r="AV305" s="32">
        <f t="shared" si="240"/>
        <v>1.6087499999999999</v>
      </c>
      <c r="AW305" s="32">
        <f t="shared" si="240"/>
        <v>1.6087499999999999</v>
      </c>
      <c r="AX305" s="32">
        <f t="shared" si="240"/>
        <v>1.6087499999999999</v>
      </c>
      <c r="AY305" s="32">
        <f t="shared" si="240"/>
        <v>1.6087499999999999</v>
      </c>
      <c r="AZ305" s="32">
        <f t="shared" si="240"/>
        <v>1.6087499999999999</v>
      </c>
      <c r="BA305" s="32">
        <f t="shared" si="240"/>
        <v>1.6087499999999999</v>
      </c>
      <c r="BB305" s="32">
        <f t="shared" si="240"/>
        <v>1.6087499999999999</v>
      </c>
      <c r="BC305" s="32">
        <f t="shared" si="240"/>
        <v>1.6087499999999999</v>
      </c>
      <c r="BD305" s="145" t="s">
        <v>158</v>
      </c>
      <c r="BE305" s="145" t="s">
        <v>158</v>
      </c>
      <c r="BF305" s="145" t="s">
        <v>158</v>
      </c>
      <c r="BG305" s="145" t="s">
        <v>158</v>
      </c>
      <c r="BH305" s="145" t="s">
        <v>158</v>
      </c>
    </row>
    <row r="306" spans="1:61" x14ac:dyDescent="0.25">
      <c r="A306" s="28">
        <v>45124</v>
      </c>
      <c r="B306" s="25" t="s">
        <v>412</v>
      </c>
      <c r="C306" s="26">
        <v>455130401</v>
      </c>
      <c r="D306" s="25">
        <v>310.82</v>
      </c>
      <c r="E306" s="177">
        <v>260.75</v>
      </c>
      <c r="F306" s="25">
        <v>2.16</v>
      </c>
      <c r="G306" s="25">
        <v>144</v>
      </c>
      <c r="S306" s="32"/>
      <c r="T306" s="32"/>
      <c r="U306" s="32"/>
      <c r="V306" s="32"/>
      <c r="W306" s="32"/>
      <c r="X306" s="32"/>
      <c r="Y306" s="32"/>
      <c r="Z306" s="32"/>
      <c r="AA306" s="32"/>
      <c r="AB306" s="32"/>
      <c r="AC306" s="32"/>
      <c r="AD306" s="32"/>
      <c r="AE306" s="32"/>
      <c r="AF306" s="32"/>
      <c r="AG306" s="32">
        <f>($E$306/$G$306)*0.5</f>
        <v>0.90538194444444442</v>
      </c>
      <c r="AH306" s="32">
        <f t="shared" ref="AH306:BC306" si="241">($E$306/$G$306)</f>
        <v>1.8107638888888888</v>
      </c>
      <c r="AI306" s="32">
        <f t="shared" si="241"/>
        <v>1.8107638888888888</v>
      </c>
      <c r="AJ306" s="32">
        <f t="shared" si="241"/>
        <v>1.8107638888888888</v>
      </c>
      <c r="AK306" s="32">
        <f t="shared" si="241"/>
        <v>1.8107638888888888</v>
      </c>
      <c r="AL306" s="32">
        <f t="shared" si="241"/>
        <v>1.8107638888888888</v>
      </c>
      <c r="AM306" s="32">
        <f t="shared" si="241"/>
        <v>1.8107638888888888</v>
      </c>
      <c r="AN306" s="32">
        <f t="shared" si="241"/>
        <v>1.8107638888888888</v>
      </c>
      <c r="AO306" s="32">
        <f t="shared" si="241"/>
        <v>1.8107638888888888</v>
      </c>
      <c r="AP306" s="32">
        <f t="shared" si="241"/>
        <v>1.8107638888888888</v>
      </c>
      <c r="AQ306" s="32">
        <f t="shared" si="241"/>
        <v>1.8107638888888888</v>
      </c>
      <c r="AR306" s="32">
        <f t="shared" si="241"/>
        <v>1.8107638888888888</v>
      </c>
      <c r="AS306" s="32">
        <f t="shared" si="241"/>
        <v>1.8107638888888888</v>
      </c>
      <c r="AT306" s="32">
        <f t="shared" si="241"/>
        <v>1.8107638888888888</v>
      </c>
      <c r="AU306" s="32">
        <f t="shared" si="241"/>
        <v>1.8107638888888888</v>
      </c>
      <c r="AV306" s="32">
        <f t="shared" si="241"/>
        <v>1.8107638888888888</v>
      </c>
      <c r="AW306" s="32">
        <f t="shared" si="241"/>
        <v>1.8107638888888888</v>
      </c>
      <c r="AX306" s="32">
        <f t="shared" si="241"/>
        <v>1.8107638888888888</v>
      </c>
      <c r="AY306" s="32">
        <f t="shared" si="241"/>
        <v>1.8107638888888888</v>
      </c>
      <c r="AZ306" s="32">
        <f t="shared" si="241"/>
        <v>1.8107638888888888</v>
      </c>
      <c r="BA306" s="32">
        <f t="shared" si="241"/>
        <v>1.8107638888888888</v>
      </c>
      <c r="BB306" s="32">
        <f t="shared" si="241"/>
        <v>1.8107638888888888</v>
      </c>
      <c r="BC306" s="32">
        <f t="shared" si="241"/>
        <v>1.8107638888888888</v>
      </c>
      <c r="BD306" s="145" t="s">
        <v>158</v>
      </c>
      <c r="BE306" s="145" t="s">
        <v>158</v>
      </c>
      <c r="BF306" s="145" t="s">
        <v>158</v>
      </c>
      <c r="BG306" s="145" t="s">
        <v>158</v>
      </c>
      <c r="BH306" s="145" t="s">
        <v>158</v>
      </c>
    </row>
    <row r="307" spans="1:61" x14ac:dyDescent="0.25">
      <c r="A307" s="28">
        <v>45138</v>
      </c>
      <c r="B307" s="25" t="s">
        <v>413</v>
      </c>
      <c r="C307" s="26">
        <v>16020301</v>
      </c>
      <c r="D307" s="25">
        <v>4028.13</v>
      </c>
      <c r="E307" s="177">
        <v>3379.27</v>
      </c>
      <c r="F307" s="25">
        <v>27.97</v>
      </c>
      <c r="G307" s="25">
        <v>144</v>
      </c>
      <c r="S307" s="32"/>
      <c r="T307" s="32"/>
      <c r="U307" s="32"/>
      <c r="V307" s="32"/>
      <c r="W307" s="32"/>
      <c r="X307" s="32"/>
      <c r="Y307" s="32"/>
      <c r="Z307" s="32"/>
      <c r="AA307" s="32"/>
      <c r="AB307" s="32"/>
      <c r="AC307" s="32"/>
      <c r="AD307" s="32"/>
      <c r="AE307" s="32"/>
      <c r="AF307" s="32"/>
      <c r="AG307" s="32">
        <f>($E$307/$G$307)*0.5</f>
        <v>11.733576388888888</v>
      </c>
      <c r="AH307" s="32">
        <f t="shared" ref="AH307:BC307" si="242">($E$307/$G$307)</f>
        <v>23.467152777777777</v>
      </c>
      <c r="AI307" s="32">
        <f t="shared" si="242"/>
        <v>23.467152777777777</v>
      </c>
      <c r="AJ307" s="32">
        <f t="shared" si="242"/>
        <v>23.467152777777777</v>
      </c>
      <c r="AK307" s="32">
        <f t="shared" si="242"/>
        <v>23.467152777777777</v>
      </c>
      <c r="AL307" s="32">
        <f t="shared" si="242"/>
        <v>23.467152777777777</v>
      </c>
      <c r="AM307" s="32">
        <f t="shared" si="242"/>
        <v>23.467152777777777</v>
      </c>
      <c r="AN307" s="32">
        <f t="shared" si="242"/>
        <v>23.467152777777777</v>
      </c>
      <c r="AO307" s="32">
        <f t="shared" si="242"/>
        <v>23.467152777777777</v>
      </c>
      <c r="AP307" s="32">
        <f t="shared" si="242"/>
        <v>23.467152777777777</v>
      </c>
      <c r="AQ307" s="32">
        <f t="shared" si="242"/>
        <v>23.467152777777777</v>
      </c>
      <c r="AR307" s="32">
        <f t="shared" si="242"/>
        <v>23.467152777777777</v>
      </c>
      <c r="AS307" s="32">
        <f t="shared" si="242"/>
        <v>23.467152777777777</v>
      </c>
      <c r="AT307" s="32">
        <f t="shared" si="242"/>
        <v>23.467152777777777</v>
      </c>
      <c r="AU307" s="32">
        <f t="shared" si="242"/>
        <v>23.467152777777777</v>
      </c>
      <c r="AV307" s="32">
        <f t="shared" si="242"/>
        <v>23.467152777777777</v>
      </c>
      <c r="AW307" s="32">
        <f t="shared" si="242"/>
        <v>23.467152777777777</v>
      </c>
      <c r="AX307" s="32">
        <f t="shared" si="242"/>
        <v>23.467152777777777</v>
      </c>
      <c r="AY307" s="32">
        <f t="shared" si="242"/>
        <v>23.467152777777777</v>
      </c>
      <c r="AZ307" s="32">
        <f t="shared" si="242"/>
        <v>23.467152777777777</v>
      </c>
      <c r="BA307" s="32">
        <f t="shared" si="242"/>
        <v>23.467152777777777</v>
      </c>
      <c r="BB307" s="32">
        <f t="shared" si="242"/>
        <v>23.467152777777777</v>
      </c>
      <c r="BC307" s="32">
        <f t="shared" si="242"/>
        <v>23.467152777777777</v>
      </c>
      <c r="BD307" s="145" t="s">
        <v>158</v>
      </c>
      <c r="BE307" s="145" t="s">
        <v>158</v>
      </c>
      <c r="BF307" s="145" t="s">
        <v>158</v>
      </c>
      <c r="BG307" s="145" t="s">
        <v>158</v>
      </c>
      <c r="BH307" s="145" t="s">
        <v>158</v>
      </c>
    </row>
    <row r="308" spans="1:61" x14ac:dyDescent="0.25">
      <c r="A308" s="28">
        <v>45138</v>
      </c>
      <c r="B308" s="25" t="s">
        <v>414</v>
      </c>
      <c r="C308" s="26">
        <v>702630101</v>
      </c>
      <c r="D308" s="25">
        <v>1868.65</v>
      </c>
      <c r="E308" s="177">
        <v>1567.64</v>
      </c>
      <c r="F308" s="25">
        <v>12.98</v>
      </c>
      <c r="G308" s="25">
        <v>144</v>
      </c>
      <c r="S308" s="32"/>
      <c r="T308" s="32"/>
      <c r="U308" s="32"/>
      <c r="V308" s="32"/>
      <c r="W308" s="32"/>
      <c r="X308" s="32"/>
      <c r="Y308" s="32"/>
      <c r="Z308" s="32"/>
      <c r="AA308" s="32"/>
      <c r="AB308" s="32"/>
      <c r="AC308" s="32"/>
      <c r="AD308" s="32"/>
      <c r="AE308" s="32"/>
      <c r="AF308" s="32"/>
      <c r="AG308" s="32">
        <f>($E$308/$G$308)*0.5</f>
        <v>5.4431944444444449</v>
      </c>
      <c r="AH308" s="32">
        <f t="shared" ref="AH308:BC308" si="243">($E$308/$G$308)</f>
        <v>10.88638888888889</v>
      </c>
      <c r="AI308" s="32">
        <f t="shared" si="243"/>
        <v>10.88638888888889</v>
      </c>
      <c r="AJ308" s="32">
        <f t="shared" si="243"/>
        <v>10.88638888888889</v>
      </c>
      <c r="AK308" s="32">
        <f t="shared" si="243"/>
        <v>10.88638888888889</v>
      </c>
      <c r="AL308" s="32">
        <f t="shared" si="243"/>
        <v>10.88638888888889</v>
      </c>
      <c r="AM308" s="32">
        <f t="shared" si="243"/>
        <v>10.88638888888889</v>
      </c>
      <c r="AN308" s="32">
        <f t="shared" si="243"/>
        <v>10.88638888888889</v>
      </c>
      <c r="AO308" s="32">
        <f t="shared" si="243"/>
        <v>10.88638888888889</v>
      </c>
      <c r="AP308" s="32">
        <f t="shared" si="243"/>
        <v>10.88638888888889</v>
      </c>
      <c r="AQ308" s="32">
        <f t="shared" si="243"/>
        <v>10.88638888888889</v>
      </c>
      <c r="AR308" s="32">
        <f t="shared" si="243"/>
        <v>10.88638888888889</v>
      </c>
      <c r="AS308" s="32">
        <f t="shared" si="243"/>
        <v>10.88638888888889</v>
      </c>
      <c r="AT308" s="32">
        <f t="shared" si="243"/>
        <v>10.88638888888889</v>
      </c>
      <c r="AU308" s="32">
        <f t="shared" si="243"/>
        <v>10.88638888888889</v>
      </c>
      <c r="AV308" s="32">
        <f t="shared" si="243"/>
        <v>10.88638888888889</v>
      </c>
      <c r="AW308" s="32">
        <f t="shared" si="243"/>
        <v>10.88638888888889</v>
      </c>
      <c r="AX308" s="32">
        <f t="shared" si="243"/>
        <v>10.88638888888889</v>
      </c>
      <c r="AY308" s="32">
        <f t="shared" si="243"/>
        <v>10.88638888888889</v>
      </c>
      <c r="AZ308" s="32">
        <f t="shared" si="243"/>
        <v>10.88638888888889</v>
      </c>
      <c r="BA308" s="32">
        <f t="shared" si="243"/>
        <v>10.88638888888889</v>
      </c>
      <c r="BB308" s="32">
        <f t="shared" si="243"/>
        <v>10.88638888888889</v>
      </c>
      <c r="BC308" s="32">
        <f t="shared" si="243"/>
        <v>10.88638888888889</v>
      </c>
      <c r="BD308" s="145" t="s">
        <v>158</v>
      </c>
      <c r="BE308" s="145" t="s">
        <v>158</v>
      </c>
      <c r="BF308" s="145" t="s">
        <v>158</v>
      </c>
      <c r="BG308" s="145" t="s">
        <v>158</v>
      </c>
      <c r="BH308" s="145" t="s">
        <v>158</v>
      </c>
    </row>
    <row r="309" spans="1:61" x14ac:dyDescent="0.25">
      <c r="A309" s="28">
        <v>45138</v>
      </c>
      <c r="B309" s="25" t="s">
        <v>415</v>
      </c>
      <c r="C309" s="26">
        <v>405370201</v>
      </c>
      <c r="D309" s="25">
        <v>4888.8999999999996</v>
      </c>
      <c r="E309" s="177">
        <v>4101.38</v>
      </c>
      <c r="F309" s="25">
        <v>33.950000000000003</v>
      </c>
      <c r="G309" s="25">
        <v>144</v>
      </c>
      <c r="S309" s="32"/>
      <c r="T309" s="32"/>
      <c r="U309" s="32"/>
      <c r="V309" s="32"/>
      <c r="W309" s="32"/>
      <c r="X309" s="32"/>
      <c r="Y309" s="32"/>
      <c r="Z309" s="32"/>
      <c r="AA309" s="32"/>
      <c r="AB309" s="32"/>
      <c r="AC309" s="32"/>
      <c r="AD309" s="32"/>
      <c r="AE309" s="32"/>
      <c r="AF309" s="32"/>
      <c r="AG309" s="32">
        <f>($E$309/$G$309)*0.5</f>
        <v>14.240902777777778</v>
      </c>
      <c r="AH309" s="32">
        <f t="shared" ref="AH309:BC309" si="244">($E$309/$G$309)</f>
        <v>28.481805555555557</v>
      </c>
      <c r="AI309" s="32">
        <f t="shared" si="244"/>
        <v>28.481805555555557</v>
      </c>
      <c r="AJ309" s="32">
        <f t="shared" si="244"/>
        <v>28.481805555555557</v>
      </c>
      <c r="AK309" s="32">
        <f t="shared" si="244"/>
        <v>28.481805555555557</v>
      </c>
      <c r="AL309" s="32">
        <f t="shared" si="244"/>
        <v>28.481805555555557</v>
      </c>
      <c r="AM309" s="32">
        <f t="shared" si="244"/>
        <v>28.481805555555557</v>
      </c>
      <c r="AN309" s="32">
        <f t="shared" si="244"/>
        <v>28.481805555555557</v>
      </c>
      <c r="AO309" s="32">
        <f t="shared" si="244"/>
        <v>28.481805555555557</v>
      </c>
      <c r="AP309" s="32">
        <f t="shared" si="244"/>
        <v>28.481805555555557</v>
      </c>
      <c r="AQ309" s="32">
        <f t="shared" si="244"/>
        <v>28.481805555555557</v>
      </c>
      <c r="AR309" s="32">
        <f t="shared" si="244"/>
        <v>28.481805555555557</v>
      </c>
      <c r="AS309" s="32">
        <f t="shared" si="244"/>
        <v>28.481805555555557</v>
      </c>
      <c r="AT309" s="32">
        <f t="shared" si="244"/>
        <v>28.481805555555557</v>
      </c>
      <c r="AU309" s="32">
        <f t="shared" si="244"/>
        <v>28.481805555555557</v>
      </c>
      <c r="AV309" s="32">
        <f t="shared" si="244"/>
        <v>28.481805555555557</v>
      </c>
      <c r="AW309" s="32">
        <f t="shared" si="244"/>
        <v>28.481805555555557</v>
      </c>
      <c r="AX309" s="32">
        <f t="shared" si="244"/>
        <v>28.481805555555557</v>
      </c>
      <c r="AY309" s="32">
        <f t="shared" si="244"/>
        <v>28.481805555555557</v>
      </c>
      <c r="AZ309" s="32">
        <f t="shared" si="244"/>
        <v>28.481805555555557</v>
      </c>
      <c r="BA309" s="32">
        <f t="shared" si="244"/>
        <v>28.481805555555557</v>
      </c>
      <c r="BB309" s="32">
        <f t="shared" si="244"/>
        <v>28.481805555555557</v>
      </c>
      <c r="BC309" s="32">
        <f t="shared" si="244"/>
        <v>28.481805555555557</v>
      </c>
      <c r="BD309" s="145" t="s">
        <v>158</v>
      </c>
      <c r="BE309" s="145" t="s">
        <v>158</v>
      </c>
      <c r="BF309" s="145" t="s">
        <v>158</v>
      </c>
      <c r="BG309" s="145" t="s">
        <v>158</v>
      </c>
      <c r="BH309" s="145" t="s">
        <v>158</v>
      </c>
    </row>
    <row r="310" spans="1:61" x14ac:dyDescent="0.25">
      <c r="A310" s="28">
        <v>45138</v>
      </c>
      <c r="B310" s="25" t="s">
        <v>416</v>
      </c>
      <c r="C310" s="26">
        <v>775610601</v>
      </c>
      <c r="D310" s="25">
        <v>11739.11</v>
      </c>
      <c r="E310" s="177">
        <v>9848.14</v>
      </c>
      <c r="F310" s="25">
        <v>81.52</v>
      </c>
      <c r="G310" s="25">
        <v>144</v>
      </c>
      <c r="S310" s="32"/>
      <c r="T310" s="32"/>
      <c r="U310" s="32"/>
      <c r="V310" s="32"/>
      <c r="W310" s="32"/>
      <c r="X310" s="32"/>
      <c r="Y310" s="32"/>
      <c r="Z310" s="32"/>
      <c r="AA310" s="32"/>
      <c r="AB310" s="32"/>
      <c r="AC310" s="32"/>
      <c r="AD310" s="32"/>
      <c r="AE310" s="32"/>
      <c r="AF310" s="32"/>
      <c r="AG310" s="32">
        <f>($E$310/$G$310)*0.5</f>
        <v>34.194930555555551</v>
      </c>
      <c r="AH310" s="32">
        <f t="shared" ref="AH310:BC310" si="245">($E$310/$G$310)</f>
        <v>68.389861111111102</v>
      </c>
      <c r="AI310" s="32">
        <f t="shared" si="245"/>
        <v>68.389861111111102</v>
      </c>
      <c r="AJ310" s="32">
        <f t="shared" si="245"/>
        <v>68.389861111111102</v>
      </c>
      <c r="AK310" s="32">
        <f t="shared" si="245"/>
        <v>68.389861111111102</v>
      </c>
      <c r="AL310" s="32">
        <f t="shared" si="245"/>
        <v>68.389861111111102</v>
      </c>
      <c r="AM310" s="32">
        <f t="shared" si="245"/>
        <v>68.389861111111102</v>
      </c>
      <c r="AN310" s="32">
        <f t="shared" si="245"/>
        <v>68.389861111111102</v>
      </c>
      <c r="AO310" s="32">
        <f t="shared" si="245"/>
        <v>68.389861111111102</v>
      </c>
      <c r="AP310" s="32">
        <f t="shared" si="245"/>
        <v>68.389861111111102</v>
      </c>
      <c r="AQ310" s="32">
        <f t="shared" si="245"/>
        <v>68.389861111111102</v>
      </c>
      <c r="AR310" s="32">
        <f t="shared" si="245"/>
        <v>68.389861111111102</v>
      </c>
      <c r="AS310" s="32">
        <f t="shared" si="245"/>
        <v>68.389861111111102</v>
      </c>
      <c r="AT310" s="32">
        <f t="shared" si="245"/>
        <v>68.389861111111102</v>
      </c>
      <c r="AU310" s="32">
        <f t="shared" si="245"/>
        <v>68.389861111111102</v>
      </c>
      <c r="AV310" s="32">
        <f t="shared" si="245"/>
        <v>68.389861111111102</v>
      </c>
      <c r="AW310" s="32">
        <f t="shared" si="245"/>
        <v>68.389861111111102</v>
      </c>
      <c r="AX310" s="32">
        <f t="shared" si="245"/>
        <v>68.389861111111102</v>
      </c>
      <c r="AY310" s="32">
        <f t="shared" si="245"/>
        <v>68.389861111111102</v>
      </c>
      <c r="AZ310" s="32">
        <f t="shared" si="245"/>
        <v>68.389861111111102</v>
      </c>
      <c r="BA310" s="32">
        <f t="shared" si="245"/>
        <v>68.389861111111102</v>
      </c>
      <c r="BB310" s="32">
        <f t="shared" si="245"/>
        <v>68.389861111111102</v>
      </c>
      <c r="BC310" s="32">
        <f t="shared" si="245"/>
        <v>68.389861111111102</v>
      </c>
      <c r="BD310" s="145" t="s">
        <v>158</v>
      </c>
      <c r="BE310" s="145" t="s">
        <v>158</v>
      </c>
      <c r="BF310" s="145" t="s">
        <v>158</v>
      </c>
      <c r="BG310" s="145" t="s">
        <v>158</v>
      </c>
      <c r="BH310" s="145" t="s">
        <v>158</v>
      </c>
    </row>
    <row r="311" spans="1:61" x14ac:dyDescent="0.25">
      <c r="A311" s="182">
        <v>45138</v>
      </c>
      <c r="B311" s="183" t="s">
        <v>459</v>
      </c>
      <c r="C311" s="184">
        <v>117441301</v>
      </c>
      <c r="D311" s="183">
        <v>743.51</v>
      </c>
      <c r="E311" s="185">
        <v>623.74</v>
      </c>
      <c r="F311" s="183">
        <v>5.16</v>
      </c>
      <c r="G311" s="183">
        <v>144</v>
      </c>
      <c r="S311" s="32"/>
      <c r="T311" s="32"/>
      <c r="U311" s="32"/>
      <c r="V311" s="32"/>
      <c r="W311" s="32"/>
      <c r="X311" s="32"/>
      <c r="Y311" s="32"/>
      <c r="Z311" s="32"/>
      <c r="AA311" s="32"/>
      <c r="AB311" s="32"/>
      <c r="AC311" s="32"/>
      <c r="AD311" s="32"/>
      <c r="AE311" s="32"/>
      <c r="AF311" s="32"/>
      <c r="AG311" s="124">
        <f>($E$311/$G$311)*0.5</f>
        <v>2.1657638888888888</v>
      </c>
      <c r="AH311" s="124">
        <f>($E$311/$G$311)</f>
        <v>4.3315277777777776</v>
      </c>
      <c r="AI311" s="124">
        <f t="shared" ref="AI311:BC311" si="246">($E$311/$G$311)</f>
        <v>4.3315277777777776</v>
      </c>
      <c r="AJ311" s="32">
        <f t="shared" si="246"/>
        <v>4.3315277777777776</v>
      </c>
      <c r="AK311" s="32">
        <f t="shared" si="246"/>
        <v>4.3315277777777776</v>
      </c>
      <c r="AL311" s="32">
        <f t="shared" si="246"/>
        <v>4.3315277777777776</v>
      </c>
      <c r="AM311" s="32">
        <f t="shared" si="246"/>
        <v>4.3315277777777776</v>
      </c>
      <c r="AN311" s="32">
        <f t="shared" si="246"/>
        <v>4.3315277777777776</v>
      </c>
      <c r="AO311" s="32">
        <f t="shared" si="246"/>
        <v>4.3315277777777776</v>
      </c>
      <c r="AP311" s="32">
        <f t="shared" si="246"/>
        <v>4.3315277777777776</v>
      </c>
      <c r="AQ311" s="32">
        <f t="shared" si="246"/>
        <v>4.3315277777777776</v>
      </c>
      <c r="AR311" s="32">
        <f t="shared" si="246"/>
        <v>4.3315277777777776</v>
      </c>
      <c r="AS311" s="32">
        <f t="shared" si="246"/>
        <v>4.3315277777777776</v>
      </c>
      <c r="AT311" s="32">
        <f t="shared" si="246"/>
        <v>4.3315277777777776</v>
      </c>
      <c r="AU311" s="32">
        <f t="shared" si="246"/>
        <v>4.3315277777777776</v>
      </c>
      <c r="AV311" s="32">
        <f t="shared" si="246"/>
        <v>4.3315277777777776</v>
      </c>
      <c r="AW311" s="32">
        <f t="shared" si="246"/>
        <v>4.3315277777777776</v>
      </c>
      <c r="AX311" s="32">
        <f t="shared" si="246"/>
        <v>4.3315277777777776</v>
      </c>
      <c r="AY311" s="32">
        <f t="shared" si="246"/>
        <v>4.3315277777777776</v>
      </c>
      <c r="AZ311" s="32">
        <f t="shared" si="246"/>
        <v>4.3315277777777776</v>
      </c>
      <c r="BA311" s="32">
        <f t="shared" si="246"/>
        <v>4.3315277777777776</v>
      </c>
      <c r="BB311" s="32">
        <f t="shared" si="246"/>
        <v>4.3315277777777776</v>
      </c>
      <c r="BC311" s="32">
        <f t="shared" si="246"/>
        <v>4.3315277777777776</v>
      </c>
      <c r="BD311" s="145" t="s">
        <v>158</v>
      </c>
      <c r="BE311" s="145" t="s">
        <v>158</v>
      </c>
      <c r="BF311" s="145" t="s">
        <v>158</v>
      </c>
      <c r="BG311" s="145" t="s">
        <v>158</v>
      </c>
      <c r="BH311" s="145" t="s">
        <v>158</v>
      </c>
    </row>
    <row r="312" spans="1:61" x14ac:dyDescent="0.25">
      <c r="A312" s="182">
        <v>45138</v>
      </c>
      <c r="B312" s="183" t="s">
        <v>460</v>
      </c>
      <c r="C312" s="184">
        <v>445431101</v>
      </c>
      <c r="D312" s="183">
        <v>7998.33</v>
      </c>
      <c r="E312" s="185">
        <v>6709.94</v>
      </c>
      <c r="F312" s="183">
        <v>55.54</v>
      </c>
      <c r="G312" s="183">
        <v>144</v>
      </c>
      <c r="S312" s="32"/>
      <c r="T312" s="32"/>
      <c r="U312" s="32"/>
      <c r="V312" s="32"/>
      <c r="W312" s="32"/>
      <c r="X312" s="32"/>
      <c r="Y312" s="32"/>
      <c r="Z312" s="32"/>
      <c r="AA312" s="32"/>
      <c r="AB312" s="32"/>
      <c r="AC312" s="32"/>
      <c r="AD312" s="32"/>
      <c r="AE312" s="32"/>
      <c r="AF312" s="32"/>
      <c r="AG312" s="124">
        <f>($E$312/$G$312)*0.5</f>
        <v>23.298402777777778</v>
      </c>
      <c r="AH312" s="124">
        <f t="shared" ref="AH312:BC312" si="247">($E$312/$G$312)</f>
        <v>46.596805555555555</v>
      </c>
      <c r="AI312" s="124">
        <f t="shared" si="247"/>
        <v>46.596805555555555</v>
      </c>
      <c r="AJ312" s="32">
        <f t="shared" si="247"/>
        <v>46.596805555555555</v>
      </c>
      <c r="AK312" s="32">
        <f t="shared" si="247"/>
        <v>46.596805555555555</v>
      </c>
      <c r="AL312" s="32">
        <f t="shared" si="247"/>
        <v>46.596805555555555</v>
      </c>
      <c r="AM312" s="32">
        <f t="shared" si="247"/>
        <v>46.596805555555555</v>
      </c>
      <c r="AN312" s="32">
        <f t="shared" si="247"/>
        <v>46.596805555555555</v>
      </c>
      <c r="AO312" s="32">
        <f t="shared" si="247"/>
        <v>46.596805555555555</v>
      </c>
      <c r="AP312" s="32">
        <f t="shared" si="247"/>
        <v>46.596805555555555</v>
      </c>
      <c r="AQ312" s="32">
        <f t="shared" si="247"/>
        <v>46.596805555555555</v>
      </c>
      <c r="AR312" s="32">
        <f t="shared" si="247"/>
        <v>46.596805555555555</v>
      </c>
      <c r="AS312" s="32">
        <f t="shared" si="247"/>
        <v>46.596805555555555</v>
      </c>
      <c r="AT312" s="32">
        <f t="shared" si="247"/>
        <v>46.596805555555555</v>
      </c>
      <c r="AU312" s="32">
        <f t="shared" si="247"/>
        <v>46.596805555555555</v>
      </c>
      <c r="AV312" s="32">
        <f t="shared" si="247"/>
        <v>46.596805555555555</v>
      </c>
      <c r="AW312" s="32">
        <f t="shared" si="247"/>
        <v>46.596805555555555</v>
      </c>
      <c r="AX312" s="32">
        <f t="shared" si="247"/>
        <v>46.596805555555555</v>
      </c>
      <c r="AY312" s="32">
        <f t="shared" si="247"/>
        <v>46.596805555555555</v>
      </c>
      <c r="AZ312" s="32">
        <f t="shared" si="247"/>
        <v>46.596805555555555</v>
      </c>
      <c r="BA312" s="32">
        <f t="shared" si="247"/>
        <v>46.596805555555555</v>
      </c>
      <c r="BB312" s="32">
        <f t="shared" si="247"/>
        <v>46.596805555555555</v>
      </c>
      <c r="BC312" s="32">
        <f t="shared" si="247"/>
        <v>46.596805555555555</v>
      </c>
      <c r="BD312" s="145" t="s">
        <v>158</v>
      </c>
      <c r="BE312" s="145" t="s">
        <v>158</v>
      </c>
      <c r="BF312" s="145" t="s">
        <v>158</v>
      </c>
      <c r="BG312" s="145" t="s">
        <v>158</v>
      </c>
      <c r="BH312" s="145" t="s">
        <v>158</v>
      </c>
    </row>
    <row r="313" spans="1:61" x14ac:dyDescent="0.25">
      <c r="D313" s="16"/>
      <c r="E313" s="16"/>
      <c r="F313" s="16"/>
      <c r="AF313" s="42" t="s">
        <v>425</v>
      </c>
      <c r="AG313" s="38">
        <f>SUM(AG202:AG310)+SUM(AF296:AF299)</f>
        <v>1627.4960900394124</v>
      </c>
      <c r="AH313" s="34"/>
      <c r="AI313" s="34"/>
      <c r="AJ313" s="34"/>
      <c r="AK313" s="34"/>
      <c r="AL313" s="34"/>
      <c r="AM313" s="34"/>
      <c r="AN313" s="34"/>
      <c r="AO313" s="34"/>
      <c r="AP313" s="34"/>
      <c r="AQ313" s="34"/>
      <c r="AR313" s="34"/>
      <c r="AS313" s="34"/>
      <c r="AT313" s="34"/>
      <c r="AU313" s="34"/>
      <c r="AV313" s="34"/>
      <c r="AW313" s="34"/>
      <c r="AX313" s="34"/>
      <c r="AY313" s="34"/>
      <c r="AZ313" s="34"/>
      <c r="BA313" s="34"/>
      <c r="BB313" s="34"/>
      <c r="BC313" s="34"/>
      <c r="BD313" s="34"/>
      <c r="BE313" s="34"/>
      <c r="BF313" s="34"/>
      <c r="BG313" s="34"/>
      <c r="BH313" s="34"/>
      <c r="BI313" s="8"/>
    </row>
    <row r="314" spans="1:61" x14ac:dyDescent="0.25">
      <c r="D314" s="16"/>
      <c r="E314" s="16"/>
      <c r="F314" s="16"/>
    </row>
    <row r="315" spans="1:61" x14ac:dyDescent="0.25">
      <c r="A315" s="28">
        <v>45152</v>
      </c>
      <c r="B315" s="25" t="s">
        <v>427</v>
      </c>
      <c r="C315" s="26">
        <v>335321401</v>
      </c>
      <c r="D315" s="47">
        <v>2874.43</v>
      </c>
      <c r="E315" s="45">
        <v>2411.41</v>
      </c>
      <c r="F315" s="47">
        <v>19.96</v>
      </c>
      <c r="G315" s="25">
        <v>144</v>
      </c>
      <c r="S315" s="32"/>
      <c r="T315" s="32"/>
      <c r="U315" s="32"/>
      <c r="V315" s="32"/>
      <c r="W315" s="32"/>
      <c r="X315" s="32"/>
      <c r="Y315" s="32"/>
      <c r="Z315" s="32"/>
      <c r="AA315" s="32"/>
      <c r="AB315" s="32"/>
      <c r="AC315" s="32"/>
      <c r="AD315" s="32"/>
      <c r="AE315" s="32"/>
      <c r="AF315" s="32"/>
      <c r="AG315" s="32"/>
      <c r="AH315" s="32">
        <f>($E$315/$G$315)*0.5</f>
        <v>8.3729513888888878</v>
      </c>
      <c r="AI315" s="32">
        <f t="shared" ref="AI315:BC315" si="248">($E$315/$G$315)</f>
        <v>16.745902777777776</v>
      </c>
      <c r="AJ315" s="32">
        <f t="shared" si="248"/>
        <v>16.745902777777776</v>
      </c>
      <c r="AK315" s="32">
        <f t="shared" si="248"/>
        <v>16.745902777777776</v>
      </c>
      <c r="AL315" s="32">
        <f t="shared" si="248"/>
        <v>16.745902777777776</v>
      </c>
      <c r="AM315" s="32">
        <f t="shared" si="248"/>
        <v>16.745902777777776</v>
      </c>
      <c r="AN315" s="32">
        <f t="shared" si="248"/>
        <v>16.745902777777776</v>
      </c>
      <c r="AO315" s="32">
        <f t="shared" si="248"/>
        <v>16.745902777777776</v>
      </c>
      <c r="AP315" s="32">
        <f t="shared" si="248"/>
        <v>16.745902777777776</v>
      </c>
      <c r="AQ315" s="32">
        <f t="shared" si="248"/>
        <v>16.745902777777776</v>
      </c>
      <c r="AR315" s="32">
        <f t="shared" si="248"/>
        <v>16.745902777777776</v>
      </c>
      <c r="AS315" s="32">
        <f t="shared" si="248"/>
        <v>16.745902777777776</v>
      </c>
      <c r="AT315" s="32">
        <f t="shared" si="248"/>
        <v>16.745902777777776</v>
      </c>
      <c r="AU315" s="32">
        <f t="shared" si="248"/>
        <v>16.745902777777776</v>
      </c>
      <c r="AV315" s="32">
        <f t="shared" si="248"/>
        <v>16.745902777777776</v>
      </c>
      <c r="AW315" s="32">
        <f t="shared" si="248"/>
        <v>16.745902777777776</v>
      </c>
      <c r="AX315" s="32">
        <f t="shared" si="248"/>
        <v>16.745902777777776</v>
      </c>
      <c r="AY315" s="32">
        <f t="shared" si="248"/>
        <v>16.745902777777776</v>
      </c>
      <c r="AZ315" s="32">
        <f t="shared" si="248"/>
        <v>16.745902777777776</v>
      </c>
      <c r="BA315" s="32">
        <f t="shared" si="248"/>
        <v>16.745902777777776</v>
      </c>
      <c r="BB315" s="32">
        <f t="shared" si="248"/>
        <v>16.745902777777776</v>
      </c>
      <c r="BC315" s="32">
        <f t="shared" si="248"/>
        <v>16.745902777777776</v>
      </c>
      <c r="BD315" s="145" t="s">
        <v>158</v>
      </c>
      <c r="BE315" s="145" t="s">
        <v>158</v>
      </c>
      <c r="BF315" s="145" t="s">
        <v>158</v>
      </c>
      <c r="BG315" s="145" t="s">
        <v>158</v>
      </c>
      <c r="BH315" s="145" t="s">
        <v>158</v>
      </c>
    </row>
    <row r="316" spans="1:61" x14ac:dyDescent="0.25">
      <c r="A316" s="28">
        <v>45152</v>
      </c>
      <c r="B316" s="25" t="s">
        <v>428</v>
      </c>
      <c r="C316" s="26">
        <v>591940501</v>
      </c>
      <c r="D316" s="47">
        <v>2137.33</v>
      </c>
      <c r="E316" s="45">
        <v>1793.04</v>
      </c>
      <c r="F316" s="47">
        <v>14.84</v>
      </c>
      <c r="G316" s="25">
        <v>144</v>
      </c>
      <c r="S316" s="32"/>
      <c r="T316" s="32"/>
      <c r="U316" s="32"/>
      <c r="V316" s="32"/>
      <c r="W316" s="32"/>
      <c r="X316" s="32"/>
      <c r="Y316" s="32"/>
      <c r="Z316" s="32"/>
      <c r="AA316" s="32"/>
      <c r="AB316" s="32"/>
      <c r="AC316" s="32"/>
      <c r="AD316" s="32"/>
      <c r="AE316" s="32"/>
      <c r="AF316" s="32"/>
      <c r="AG316" s="32"/>
      <c r="AH316" s="32">
        <f>($E$316/$G$316)*0.5</f>
        <v>6.2258333333333331</v>
      </c>
      <c r="AI316" s="32">
        <f t="shared" ref="AI316:BC316" si="249">($E$316/$G$316)</f>
        <v>12.451666666666666</v>
      </c>
      <c r="AJ316" s="32">
        <f t="shared" si="249"/>
        <v>12.451666666666666</v>
      </c>
      <c r="AK316" s="32">
        <f t="shared" si="249"/>
        <v>12.451666666666666</v>
      </c>
      <c r="AL316" s="32">
        <f t="shared" si="249"/>
        <v>12.451666666666666</v>
      </c>
      <c r="AM316" s="32">
        <f t="shared" si="249"/>
        <v>12.451666666666666</v>
      </c>
      <c r="AN316" s="32">
        <f t="shared" si="249"/>
        <v>12.451666666666666</v>
      </c>
      <c r="AO316" s="32">
        <f t="shared" si="249"/>
        <v>12.451666666666666</v>
      </c>
      <c r="AP316" s="32">
        <f t="shared" si="249"/>
        <v>12.451666666666666</v>
      </c>
      <c r="AQ316" s="32">
        <f t="shared" si="249"/>
        <v>12.451666666666666</v>
      </c>
      <c r="AR316" s="32">
        <f t="shared" si="249"/>
        <v>12.451666666666666</v>
      </c>
      <c r="AS316" s="32">
        <f t="shared" si="249"/>
        <v>12.451666666666666</v>
      </c>
      <c r="AT316" s="32">
        <f t="shared" si="249"/>
        <v>12.451666666666666</v>
      </c>
      <c r="AU316" s="32">
        <f t="shared" si="249"/>
        <v>12.451666666666666</v>
      </c>
      <c r="AV316" s="32">
        <f t="shared" si="249"/>
        <v>12.451666666666666</v>
      </c>
      <c r="AW316" s="32">
        <f t="shared" si="249"/>
        <v>12.451666666666666</v>
      </c>
      <c r="AX316" s="32">
        <f t="shared" si="249"/>
        <v>12.451666666666666</v>
      </c>
      <c r="AY316" s="32">
        <f t="shared" si="249"/>
        <v>12.451666666666666</v>
      </c>
      <c r="AZ316" s="32">
        <f t="shared" si="249"/>
        <v>12.451666666666666</v>
      </c>
      <c r="BA316" s="32">
        <f t="shared" si="249"/>
        <v>12.451666666666666</v>
      </c>
      <c r="BB316" s="32">
        <f t="shared" si="249"/>
        <v>12.451666666666666</v>
      </c>
      <c r="BC316" s="32">
        <f t="shared" si="249"/>
        <v>12.451666666666666</v>
      </c>
      <c r="BD316" s="145" t="s">
        <v>158</v>
      </c>
      <c r="BE316" s="145" t="s">
        <v>158</v>
      </c>
      <c r="BF316" s="145" t="s">
        <v>158</v>
      </c>
      <c r="BG316" s="145" t="s">
        <v>158</v>
      </c>
      <c r="BH316" s="145" t="s">
        <v>158</v>
      </c>
    </row>
    <row r="317" spans="1:61" x14ac:dyDescent="0.25">
      <c r="A317" s="28">
        <v>45152</v>
      </c>
      <c r="B317" s="25" t="s">
        <v>429</v>
      </c>
      <c r="C317" s="26">
        <v>290310101</v>
      </c>
      <c r="D317" s="47">
        <v>2337.9499999999998</v>
      </c>
      <c r="E317" s="45">
        <v>1961.35</v>
      </c>
      <c r="F317" s="47">
        <v>16.239999999999998</v>
      </c>
      <c r="G317" s="25">
        <v>144</v>
      </c>
      <c r="S317" s="32"/>
      <c r="T317" s="32"/>
      <c r="U317" s="32"/>
      <c r="V317" s="32"/>
      <c r="W317" s="32"/>
      <c r="X317" s="32"/>
      <c r="Y317" s="32"/>
      <c r="Z317" s="32"/>
      <c r="AA317" s="32"/>
      <c r="AB317" s="32"/>
      <c r="AC317" s="32"/>
      <c r="AD317" s="32"/>
      <c r="AE317" s="32"/>
      <c r="AF317" s="32"/>
      <c r="AG317" s="32"/>
      <c r="AH317" s="32">
        <f>($E$317/$G$317)*0.5</f>
        <v>6.8102430555555555</v>
      </c>
      <c r="AI317" s="32">
        <f t="shared" ref="AI317:BC317" si="250">($E$317/$G$317)</f>
        <v>13.620486111111111</v>
      </c>
      <c r="AJ317" s="32">
        <f t="shared" si="250"/>
        <v>13.620486111111111</v>
      </c>
      <c r="AK317" s="32">
        <f t="shared" si="250"/>
        <v>13.620486111111111</v>
      </c>
      <c r="AL317" s="32">
        <f t="shared" si="250"/>
        <v>13.620486111111111</v>
      </c>
      <c r="AM317" s="32">
        <f t="shared" si="250"/>
        <v>13.620486111111111</v>
      </c>
      <c r="AN317" s="32">
        <f t="shared" si="250"/>
        <v>13.620486111111111</v>
      </c>
      <c r="AO317" s="32">
        <f t="shared" si="250"/>
        <v>13.620486111111111</v>
      </c>
      <c r="AP317" s="32">
        <f t="shared" si="250"/>
        <v>13.620486111111111</v>
      </c>
      <c r="AQ317" s="32">
        <f t="shared" si="250"/>
        <v>13.620486111111111</v>
      </c>
      <c r="AR317" s="32">
        <f t="shared" si="250"/>
        <v>13.620486111111111</v>
      </c>
      <c r="AS317" s="32">
        <f t="shared" si="250"/>
        <v>13.620486111111111</v>
      </c>
      <c r="AT317" s="32">
        <f t="shared" si="250"/>
        <v>13.620486111111111</v>
      </c>
      <c r="AU317" s="32">
        <f t="shared" si="250"/>
        <v>13.620486111111111</v>
      </c>
      <c r="AV317" s="32">
        <f t="shared" si="250"/>
        <v>13.620486111111111</v>
      </c>
      <c r="AW317" s="32">
        <f t="shared" si="250"/>
        <v>13.620486111111111</v>
      </c>
      <c r="AX317" s="32">
        <f t="shared" si="250"/>
        <v>13.620486111111111</v>
      </c>
      <c r="AY317" s="32">
        <f t="shared" si="250"/>
        <v>13.620486111111111</v>
      </c>
      <c r="AZ317" s="32">
        <f t="shared" si="250"/>
        <v>13.620486111111111</v>
      </c>
      <c r="BA317" s="32">
        <f t="shared" si="250"/>
        <v>13.620486111111111</v>
      </c>
      <c r="BB317" s="32">
        <f t="shared" si="250"/>
        <v>13.620486111111111</v>
      </c>
      <c r="BC317" s="32">
        <f t="shared" si="250"/>
        <v>13.620486111111111</v>
      </c>
      <c r="BD317" s="145" t="s">
        <v>158</v>
      </c>
      <c r="BE317" s="145" t="s">
        <v>158</v>
      </c>
      <c r="BF317" s="145" t="s">
        <v>158</v>
      </c>
      <c r="BG317" s="145" t="s">
        <v>158</v>
      </c>
      <c r="BH317" s="145" t="s">
        <v>158</v>
      </c>
    </row>
    <row r="318" spans="1:61" x14ac:dyDescent="0.25">
      <c r="A318" s="28">
        <v>45152</v>
      </c>
      <c r="B318" s="25" t="s">
        <v>430</v>
      </c>
      <c r="C318" s="26">
        <v>74315210</v>
      </c>
      <c r="D318" s="47">
        <v>5560.61</v>
      </c>
      <c r="E318" s="45">
        <v>4664.8900000000003</v>
      </c>
      <c r="F318" s="47">
        <v>38.619999999999997</v>
      </c>
      <c r="G318" s="25">
        <v>144</v>
      </c>
      <c r="S318" s="32"/>
      <c r="T318" s="32"/>
      <c r="U318" s="32"/>
      <c r="V318" s="32"/>
      <c r="W318" s="32"/>
      <c r="X318" s="32"/>
      <c r="Y318" s="32"/>
      <c r="Z318" s="32"/>
      <c r="AA318" s="32"/>
      <c r="AB318" s="32"/>
      <c r="AC318" s="32"/>
      <c r="AD318" s="32"/>
      <c r="AE318" s="32"/>
      <c r="AF318" s="32"/>
      <c r="AG318" s="32"/>
      <c r="AH318" s="32">
        <f>($E$318/$G$318)*0.5</f>
        <v>16.197534722222223</v>
      </c>
      <c r="AI318" s="32">
        <f t="shared" ref="AI318:BC318" si="251">($E$318/$G$318)</f>
        <v>32.395069444444445</v>
      </c>
      <c r="AJ318" s="32">
        <f t="shared" si="251"/>
        <v>32.395069444444445</v>
      </c>
      <c r="AK318" s="32">
        <f t="shared" si="251"/>
        <v>32.395069444444445</v>
      </c>
      <c r="AL318" s="32">
        <f t="shared" si="251"/>
        <v>32.395069444444445</v>
      </c>
      <c r="AM318" s="32">
        <f t="shared" si="251"/>
        <v>32.395069444444445</v>
      </c>
      <c r="AN318" s="32">
        <f t="shared" si="251"/>
        <v>32.395069444444445</v>
      </c>
      <c r="AO318" s="32">
        <f t="shared" si="251"/>
        <v>32.395069444444445</v>
      </c>
      <c r="AP318" s="32">
        <f t="shared" si="251"/>
        <v>32.395069444444445</v>
      </c>
      <c r="AQ318" s="32">
        <f t="shared" si="251"/>
        <v>32.395069444444445</v>
      </c>
      <c r="AR318" s="32">
        <f t="shared" si="251"/>
        <v>32.395069444444445</v>
      </c>
      <c r="AS318" s="32">
        <f t="shared" si="251"/>
        <v>32.395069444444445</v>
      </c>
      <c r="AT318" s="32">
        <f t="shared" si="251"/>
        <v>32.395069444444445</v>
      </c>
      <c r="AU318" s="32">
        <f t="shared" si="251"/>
        <v>32.395069444444445</v>
      </c>
      <c r="AV318" s="32">
        <f t="shared" si="251"/>
        <v>32.395069444444445</v>
      </c>
      <c r="AW318" s="32">
        <f t="shared" si="251"/>
        <v>32.395069444444445</v>
      </c>
      <c r="AX318" s="32">
        <f t="shared" si="251"/>
        <v>32.395069444444445</v>
      </c>
      <c r="AY318" s="32">
        <f t="shared" si="251"/>
        <v>32.395069444444445</v>
      </c>
      <c r="AZ318" s="32">
        <f t="shared" si="251"/>
        <v>32.395069444444445</v>
      </c>
      <c r="BA318" s="32">
        <f t="shared" si="251"/>
        <v>32.395069444444445</v>
      </c>
      <c r="BB318" s="32">
        <f t="shared" si="251"/>
        <v>32.395069444444445</v>
      </c>
      <c r="BC318" s="32">
        <f t="shared" si="251"/>
        <v>32.395069444444445</v>
      </c>
      <c r="BD318" s="145" t="s">
        <v>158</v>
      </c>
      <c r="BE318" s="145" t="s">
        <v>158</v>
      </c>
      <c r="BF318" s="145" t="s">
        <v>158</v>
      </c>
      <c r="BG318" s="145" t="s">
        <v>158</v>
      </c>
      <c r="BH318" s="145" t="s">
        <v>158</v>
      </c>
    </row>
    <row r="319" spans="1:61" x14ac:dyDescent="0.25">
      <c r="A319" s="28">
        <v>45152</v>
      </c>
      <c r="B319" s="25" t="s">
        <v>431</v>
      </c>
      <c r="C319" s="26">
        <v>247316800</v>
      </c>
      <c r="D319" s="47">
        <v>8228.4500000000007</v>
      </c>
      <c r="E319" s="45">
        <v>6902.99</v>
      </c>
      <c r="F319" s="47">
        <v>57.14</v>
      </c>
      <c r="G319" s="25">
        <v>144</v>
      </c>
      <c r="S319" s="32"/>
      <c r="T319" s="32"/>
      <c r="U319" s="32"/>
      <c r="V319" s="32"/>
      <c r="W319" s="32"/>
      <c r="X319" s="32"/>
      <c r="Y319" s="32"/>
      <c r="Z319" s="32"/>
      <c r="AA319" s="32"/>
      <c r="AB319" s="32"/>
      <c r="AC319" s="32"/>
      <c r="AD319" s="32"/>
      <c r="AE319" s="32"/>
      <c r="AF319" s="32"/>
      <c r="AG319" s="32"/>
      <c r="AH319" s="32">
        <f>($E$319/$G$319)*0.5</f>
        <v>23.968715277777775</v>
      </c>
      <c r="AI319" s="32">
        <f t="shared" ref="AI319:BC319" si="252">($E$319/$G$319)</f>
        <v>47.937430555555551</v>
      </c>
      <c r="AJ319" s="32">
        <f t="shared" si="252"/>
        <v>47.937430555555551</v>
      </c>
      <c r="AK319" s="32">
        <f t="shared" si="252"/>
        <v>47.937430555555551</v>
      </c>
      <c r="AL319" s="32">
        <f t="shared" si="252"/>
        <v>47.937430555555551</v>
      </c>
      <c r="AM319" s="32">
        <f t="shared" si="252"/>
        <v>47.937430555555551</v>
      </c>
      <c r="AN319" s="32">
        <f t="shared" si="252"/>
        <v>47.937430555555551</v>
      </c>
      <c r="AO319" s="32">
        <f t="shared" si="252"/>
        <v>47.937430555555551</v>
      </c>
      <c r="AP319" s="32">
        <f t="shared" si="252"/>
        <v>47.937430555555551</v>
      </c>
      <c r="AQ319" s="32">
        <f t="shared" si="252"/>
        <v>47.937430555555551</v>
      </c>
      <c r="AR319" s="32">
        <f t="shared" si="252"/>
        <v>47.937430555555551</v>
      </c>
      <c r="AS319" s="32">
        <f t="shared" si="252"/>
        <v>47.937430555555551</v>
      </c>
      <c r="AT319" s="32">
        <f t="shared" si="252"/>
        <v>47.937430555555551</v>
      </c>
      <c r="AU319" s="32">
        <f t="shared" si="252"/>
        <v>47.937430555555551</v>
      </c>
      <c r="AV319" s="32">
        <f t="shared" si="252"/>
        <v>47.937430555555551</v>
      </c>
      <c r="AW319" s="32">
        <f t="shared" si="252"/>
        <v>47.937430555555551</v>
      </c>
      <c r="AX319" s="32">
        <f t="shared" si="252"/>
        <v>47.937430555555551</v>
      </c>
      <c r="AY319" s="32">
        <f t="shared" si="252"/>
        <v>47.937430555555551</v>
      </c>
      <c r="AZ319" s="32">
        <f t="shared" si="252"/>
        <v>47.937430555555551</v>
      </c>
      <c r="BA319" s="32">
        <f t="shared" si="252"/>
        <v>47.937430555555551</v>
      </c>
      <c r="BB319" s="32">
        <f t="shared" si="252"/>
        <v>47.937430555555551</v>
      </c>
      <c r="BC319" s="32">
        <f t="shared" si="252"/>
        <v>47.937430555555551</v>
      </c>
      <c r="BD319" s="145" t="s">
        <v>158</v>
      </c>
      <c r="BE319" s="145" t="s">
        <v>158</v>
      </c>
      <c r="BF319" s="145" t="s">
        <v>158</v>
      </c>
      <c r="BG319" s="145" t="s">
        <v>158</v>
      </c>
      <c r="BH319" s="145" t="s">
        <v>158</v>
      </c>
    </row>
    <row r="320" spans="1:61" x14ac:dyDescent="0.25">
      <c r="A320" s="28">
        <v>45152</v>
      </c>
      <c r="B320" s="25" t="s">
        <v>432</v>
      </c>
      <c r="C320" s="26">
        <v>254280301</v>
      </c>
      <c r="D320" s="47">
        <v>667.87</v>
      </c>
      <c r="E320" s="45">
        <v>560.29</v>
      </c>
      <c r="F320" s="47">
        <v>4.6399999999999997</v>
      </c>
      <c r="G320" s="25">
        <v>144</v>
      </c>
      <c r="S320" s="32"/>
      <c r="T320" s="32"/>
      <c r="U320" s="32"/>
      <c r="V320" s="32"/>
      <c r="W320" s="32"/>
      <c r="X320" s="32"/>
      <c r="Y320" s="32"/>
      <c r="Z320" s="32"/>
      <c r="AA320" s="32"/>
      <c r="AB320" s="32"/>
      <c r="AC320" s="32"/>
      <c r="AD320" s="32"/>
      <c r="AE320" s="32"/>
      <c r="AF320" s="32"/>
      <c r="AG320" s="32"/>
      <c r="AH320" s="32">
        <f>($E$320/$G$320)*0.5</f>
        <v>1.9454513888888887</v>
      </c>
      <c r="AI320" s="32">
        <f t="shared" ref="AI320:BC320" si="253">($E$320/$G$320)</f>
        <v>3.8909027777777774</v>
      </c>
      <c r="AJ320" s="32">
        <f t="shared" si="253"/>
        <v>3.8909027777777774</v>
      </c>
      <c r="AK320" s="32">
        <f t="shared" si="253"/>
        <v>3.8909027777777774</v>
      </c>
      <c r="AL320" s="32">
        <f t="shared" si="253"/>
        <v>3.8909027777777774</v>
      </c>
      <c r="AM320" s="32">
        <f t="shared" si="253"/>
        <v>3.8909027777777774</v>
      </c>
      <c r="AN320" s="32">
        <f t="shared" si="253"/>
        <v>3.8909027777777774</v>
      </c>
      <c r="AO320" s="32">
        <f t="shared" si="253"/>
        <v>3.8909027777777774</v>
      </c>
      <c r="AP320" s="32">
        <f t="shared" si="253"/>
        <v>3.8909027777777774</v>
      </c>
      <c r="AQ320" s="32">
        <f t="shared" si="253"/>
        <v>3.8909027777777774</v>
      </c>
      <c r="AR320" s="32">
        <f t="shared" si="253"/>
        <v>3.8909027777777774</v>
      </c>
      <c r="AS320" s="32">
        <f t="shared" si="253"/>
        <v>3.8909027777777774</v>
      </c>
      <c r="AT320" s="32">
        <f t="shared" si="253"/>
        <v>3.8909027777777774</v>
      </c>
      <c r="AU320" s="32">
        <f t="shared" si="253"/>
        <v>3.8909027777777774</v>
      </c>
      <c r="AV320" s="32">
        <f t="shared" si="253"/>
        <v>3.8909027777777774</v>
      </c>
      <c r="AW320" s="32">
        <f t="shared" si="253"/>
        <v>3.8909027777777774</v>
      </c>
      <c r="AX320" s="32">
        <f t="shared" si="253"/>
        <v>3.8909027777777774</v>
      </c>
      <c r="AY320" s="32">
        <f t="shared" si="253"/>
        <v>3.8909027777777774</v>
      </c>
      <c r="AZ320" s="32">
        <f t="shared" si="253"/>
        <v>3.8909027777777774</v>
      </c>
      <c r="BA320" s="32">
        <f t="shared" si="253"/>
        <v>3.8909027777777774</v>
      </c>
      <c r="BB320" s="32">
        <f t="shared" si="253"/>
        <v>3.8909027777777774</v>
      </c>
      <c r="BC320" s="32">
        <f t="shared" si="253"/>
        <v>3.8909027777777774</v>
      </c>
      <c r="BD320" s="145" t="s">
        <v>158</v>
      </c>
      <c r="BE320" s="145" t="s">
        <v>158</v>
      </c>
      <c r="BF320" s="145" t="s">
        <v>158</v>
      </c>
      <c r="BG320" s="145" t="s">
        <v>158</v>
      </c>
      <c r="BH320" s="145" t="s">
        <v>158</v>
      </c>
    </row>
    <row r="321" spans="1:60" x14ac:dyDescent="0.25">
      <c r="A321" s="28">
        <v>45159</v>
      </c>
      <c r="B321" s="25" t="s">
        <v>433</v>
      </c>
      <c r="C321" s="26">
        <v>955121901</v>
      </c>
      <c r="D321" s="47">
        <v>1339.39</v>
      </c>
      <c r="E321" s="45">
        <v>1123.6400000000001</v>
      </c>
      <c r="F321" s="47">
        <v>9.3000000000000007</v>
      </c>
      <c r="G321" s="25">
        <v>144</v>
      </c>
      <c r="S321" s="32"/>
      <c r="T321" s="32"/>
      <c r="U321" s="32"/>
      <c r="V321" s="32"/>
      <c r="W321" s="32"/>
      <c r="X321" s="32"/>
      <c r="Y321" s="32"/>
      <c r="Z321" s="32"/>
      <c r="AA321" s="32"/>
      <c r="AB321" s="32"/>
      <c r="AC321" s="32"/>
      <c r="AD321" s="32"/>
      <c r="AE321" s="32"/>
      <c r="AF321" s="32"/>
      <c r="AG321" s="32"/>
      <c r="AH321" s="32">
        <f>($E$321/$G$321)*0.5</f>
        <v>3.9015277777777779</v>
      </c>
      <c r="AI321" s="32">
        <f t="shared" ref="AI321:BC321" si="254">($E$321/$G$321)</f>
        <v>7.8030555555555559</v>
      </c>
      <c r="AJ321" s="32">
        <f t="shared" si="254"/>
        <v>7.8030555555555559</v>
      </c>
      <c r="AK321" s="32">
        <f t="shared" si="254"/>
        <v>7.8030555555555559</v>
      </c>
      <c r="AL321" s="32">
        <f t="shared" si="254"/>
        <v>7.8030555555555559</v>
      </c>
      <c r="AM321" s="32">
        <f t="shared" si="254"/>
        <v>7.8030555555555559</v>
      </c>
      <c r="AN321" s="32">
        <f t="shared" si="254"/>
        <v>7.8030555555555559</v>
      </c>
      <c r="AO321" s="32">
        <f t="shared" si="254"/>
        <v>7.8030555555555559</v>
      </c>
      <c r="AP321" s="32">
        <f t="shared" si="254"/>
        <v>7.8030555555555559</v>
      </c>
      <c r="AQ321" s="32">
        <f t="shared" si="254"/>
        <v>7.8030555555555559</v>
      </c>
      <c r="AR321" s="32">
        <f t="shared" si="254"/>
        <v>7.8030555555555559</v>
      </c>
      <c r="AS321" s="32">
        <f t="shared" si="254"/>
        <v>7.8030555555555559</v>
      </c>
      <c r="AT321" s="32">
        <f t="shared" si="254"/>
        <v>7.8030555555555559</v>
      </c>
      <c r="AU321" s="32">
        <f t="shared" si="254"/>
        <v>7.8030555555555559</v>
      </c>
      <c r="AV321" s="32">
        <f t="shared" si="254"/>
        <v>7.8030555555555559</v>
      </c>
      <c r="AW321" s="32">
        <f t="shared" si="254"/>
        <v>7.8030555555555559</v>
      </c>
      <c r="AX321" s="32">
        <f t="shared" si="254"/>
        <v>7.8030555555555559</v>
      </c>
      <c r="AY321" s="32">
        <f t="shared" si="254"/>
        <v>7.8030555555555559</v>
      </c>
      <c r="AZ321" s="32">
        <f t="shared" si="254"/>
        <v>7.8030555555555559</v>
      </c>
      <c r="BA321" s="32">
        <f t="shared" si="254"/>
        <v>7.8030555555555559</v>
      </c>
      <c r="BB321" s="32">
        <f t="shared" si="254"/>
        <v>7.8030555555555559</v>
      </c>
      <c r="BC321" s="32">
        <f t="shared" si="254"/>
        <v>7.8030555555555559</v>
      </c>
      <c r="BD321" s="145" t="s">
        <v>158</v>
      </c>
      <c r="BE321" s="145" t="s">
        <v>158</v>
      </c>
      <c r="BF321" s="145" t="s">
        <v>158</v>
      </c>
      <c r="BG321" s="145" t="s">
        <v>158</v>
      </c>
      <c r="BH321" s="145" t="s">
        <v>158</v>
      </c>
    </row>
    <row r="322" spans="1:60" x14ac:dyDescent="0.25">
      <c r="A322" s="28">
        <v>45159</v>
      </c>
      <c r="B322" s="25" t="s">
        <v>434</v>
      </c>
      <c r="C322" s="26">
        <v>653950201</v>
      </c>
      <c r="D322" s="47">
        <v>3012.22</v>
      </c>
      <c r="E322" s="45">
        <v>2527</v>
      </c>
      <c r="F322" s="47">
        <v>20.92</v>
      </c>
      <c r="G322" s="25">
        <v>144</v>
      </c>
      <c r="S322" s="32"/>
      <c r="T322" s="32"/>
      <c r="U322" s="32"/>
      <c r="V322" s="32"/>
      <c r="W322" s="32"/>
      <c r="X322" s="32"/>
      <c r="Y322" s="32"/>
      <c r="Z322" s="32"/>
      <c r="AA322" s="32"/>
      <c r="AB322" s="32"/>
      <c r="AC322" s="32"/>
      <c r="AD322" s="32"/>
      <c r="AE322" s="32"/>
      <c r="AF322" s="32"/>
      <c r="AG322" s="32"/>
      <c r="AH322" s="32">
        <f>($E$322/$G$322)*0.5</f>
        <v>8.7743055555555554</v>
      </c>
      <c r="AI322" s="32">
        <f t="shared" ref="AI322:BC322" si="255">($E$322/$G$322)</f>
        <v>17.548611111111111</v>
      </c>
      <c r="AJ322" s="32">
        <f t="shared" si="255"/>
        <v>17.548611111111111</v>
      </c>
      <c r="AK322" s="32">
        <f t="shared" si="255"/>
        <v>17.548611111111111</v>
      </c>
      <c r="AL322" s="32">
        <f t="shared" si="255"/>
        <v>17.548611111111111</v>
      </c>
      <c r="AM322" s="32">
        <f t="shared" si="255"/>
        <v>17.548611111111111</v>
      </c>
      <c r="AN322" s="32">
        <f t="shared" si="255"/>
        <v>17.548611111111111</v>
      </c>
      <c r="AO322" s="32">
        <f t="shared" si="255"/>
        <v>17.548611111111111</v>
      </c>
      <c r="AP322" s="32">
        <f t="shared" si="255"/>
        <v>17.548611111111111</v>
      </c>
      <c r="AQ322" s="32">
        <f t="shared" si="255"/>
        <v>17.548611111111111</v>
      </c>
      <c r="AR322" s="32">
        <f t="shared" si="255"/>
        <v>17.548611111111111</v>
      </c>
      <c r="AS322" s="32">
        <f t="shared" si="255"/>
        <v>17.548611111111111</v>
      </c>
      <c r="AT322" s="32">
        <f t="shared" si="255"/>
        <v>17.548611111111111</v>
      </c>
      <c r="AU322" s="32">
        <f t="shared" si="255"/>
        <v>17.548611111111111</v>
      </c>
      <c r="AV322" s="32">
        <f t="shared" si="255"/>
        <v>17.548611111111111</v>
      </c>
      <c r="AW322" s="32">
        <f t="shared" si="255"/>
        <v>17.548611111111111</v>
      </c>
      <c r="AX322" s="32">
        <f t="shared" si="255"/>
        <v>17.548611111111111</v>
      </c>
      <c r="AY322" s="32">
        <f t="shared" si="255"/>
        <v>17.548611111111111</v>
      </c>
      <c r="AZ322" s="32">
        <f t="shared" si="255"/>
        <v>17.548611111111111</v>
      </c>
      <c r="BA322" s="32">
        <f t="shared" si="255"/>
        <v>17.548611111111111</v>
      </c>
      <c r="BB322" s="32">
        <f t="shared" si="255"/>
        <v>17.548611111111111</v>
      </c>
      <c r="BC322" s="32">
        <f t="shared" si="255"/>
        <v>17.548611111111111</v>
      </c>
      <c r="BD322" s="145" t="s">
        <v>158</v>
      </c>
      <c r="BE322" s="145" t="s">
        <v>158</v>
      </c>
      <c r="BF322" s="145" t="s">
        <v>158</v>
      </c>
      <c r="BG322" s="145" t="s">
        <v>158</v>
      </c>
      <c r="BH322" s="145" t="s">
        <v>158</v>
      </c>
    </row>
    <row r="323" spans="1:60" x14ac:dyDescent="0.25">
      <c r="A323" s="28">
        <v>45159</v>
      </c>
      <c r="B323" s="25" t="s">
        <v>435</v>
      </c>
      <c r="C323" s="26">
        <v>620360101</v>
      </c>
      <c r="D323" s="47">
        <v>410.5</v>
      </c>
      <c r="E323" s="45">
        <v>344.38</v>
      </c>
      <c r="F323" s="47">
        <v>2.85</v>
      </c>
      <c r="G323" s="25">
        <v>144</v>
      </c>
      <c r="S323" s="32"/>
      <c r="T323" s="32"/>
      <c r="U323" s="32"/>
      <c r="V323" s="32"/>
      <c r="W323" s="32"/>
      <c r="X323" s="32"/>
      <c r="Y323" s="32"/>
      <c r="Z323" s="32"/>
      <c r="AA323" s="32"/>
      <c r="AB323" s="32"/>
      <c r="AC323" s="32"/>
      <c r="AD323" s="32"/>
      <c r="AE323" s="32"/>
      <c r="AF323" s="32"/>
      <c r="AG323" s="32"/>
      <c r="AH323" s="32">
        <f>($E$323/$G$323)*0.5</f>
        <v>1.1957638888888888</v>
      </c>
      <c r="AI323" s="32">
        <f t="shared" ref="AI323:BC323" si="256">($E$323/$G$323)</f>
        <v>2.3915277777777777</v>
      </c>
      <c r="AJ323" s="32">
        <f t="shared" si="256"/>
        <v>2.3915277777777777</v>
      </c>
      <c r="AK323" s="32">
        <f t="shared" si="256"/>
        <v>2.3915277777777777</v>
      </c>
      <c r="AL323" s="32">
        <f t="shared" si="256"/>
        <v>2.3915277777777777</v>
      </c>
      <c r="AM323" s="32">
        <f t="shared" si="256"/>
        <v>2.3915277777777777</v>
      </c>
      <c r="AN323" s="32">
        <f t="shared" si="256"/>
        <v>2.3915277777777777</v>
      </c>
      <c r="AO323" s="32">
        <f t="shared" si="256"/>
        <v>2.3915277777777777</v>
      </c>
      <c r="AP323" s="32">
        <f t="shared" si="256"/>
        <v>2.3915277777777777</v>
      </c>
      <c r="AQ323" s="32">
        <f t="shared" si="256"/>
        <v>2.3915277777777777</v>
      </c>
      <c r="AR323" s="32">
        <f t="shared" si="256"/>
        <v>2.3915277777777777</v>
      </c>
      <c r="AS323" s="32">
        <f t="shared" si="256"/>
        <v>2.3915277777777777</v>
      </c>
      <c r="AT323" s="32">
        <f t="shared" si="256"/>
        <v>2.3915277777777777</v>
      </c>
      <c r="AU323" s="32">
        <f t="shared" si="256"/>
        <v>2.3915277777777777</v>
      </c>
      <c r="AV323" s="32">
        <f t="shared" si="256"/>
        <v>2.3915277777777777</v>
      </c>
      <c r="AW323" s="32">
        <f t="shared" si="256"/>
        <v>2.3915277777777777</v>
      </c>
      <c r="AX323" s="32">
        <f t="shared" si="256"/>
        <v>2.3915277777777777</v>
      </c>
      <c r="AY323" s="32">
        <f t="shared" si="256"/>
        <v>2.3915277777777777</v>
      </c>
      <c r="AZ323" s="32">
        <f t="shared" si="256"/>
        <v>2.3915277777777777</v>
      </c>
      <c r="BA323" s="32">
        <f t="shared" si="256"/>
        <v>2.3915277777777777</v>
      </c>
      <c r="BB323" s="32">
        <f t="shared" si="256"/>
        <v>2.3915277777777777</v>
      </c>
      <c r="BC323" s="32">
        <f t="shared" si="256"/>
        <v>2.3915277777777777</v>
      </c>
      <c r="BD323" s="145" t="s">
        <v>158</v>
      </c>
      <c r="BE323" s="145" t="s">
        <v>158</v>
      </c>
      <c r="BF323" s="145" t="s">
        <v>158</v>
      </c>
      <c r="BG323" s="145" t="s">
        <v>158</v>
      </c>
      <c r="BH323" s="145" t="s">
        <v>158</v>
      </c>
    </row>
    <row r="324" spans="1:60" x14ac:dyDescent="0.25">
      <c r="A324" s="28">
        <v>45166</v>
      </c>
      <c r="B324" s="40">
        <v>6198506121</v>
      </c>
      <c r="C324" s="26">
        <v>619850601</v>
      </c>
      <c r="D324" s="47">
        <v>11081.79</v>
      </c>
      <c r="E324" s="45">
        <v>9296.7000000000007</v>
      </c>
      <c r="F324" s="47">
        <v>76.959999999999994</v>
      </c>
      <c r="G324" s="25">
        <v>144</v>
      </c>
      <c r="S324" s="32"/>
      <c r="T324" s="32"/>
      <c r="U324" s="32"/>
      <c r="V324" s="32"/>
      <c r="W324" s="32"/>
      <c r="X324" s="32"/>
      <c r="Y324" s="32"/>
      <c r="Z324" s="32"/>
      <c r="AA324" s="32"/>
      <c r="AB324" s="32"/>
      <c r="AC324" s="32"/>
      <c r="AD324" s="32"/>
      <c r="AE324" s="32"/>
      <c r="AF324" s="32"/>
      <c r="AG324" s="32"/>
      <c r="AH324" s="32">
        <f>($E$324/$G$324)*0.5</f>
        <v>32.280208333333334</v>
      </c>
      <c r="AI324" s="32">
        <f t="shared" ref="AI324:BC324" si="257">($E$324/$G$324)</f>
        <v>64.560416666666669</v>
      </c>
      <c r="AJ324" s="32">
        <f t="shared" si="257"/>
        <v>64.560416666666669</v>
      </c>
      <c r="AK324" s="32">
        <f t="shared" si="257"/>
        <v>64.560416666666669</v>
      </c>
      <c r="AL324" s="32">
        <f t="shared" si="257"/>
        <v>64.560416666666669</v>
      </c>
      <c r="AM324" s="32">
        <f t="shared" si="257"/>
        <v>64.560416666666669</v>
      </c>
      <c r="AN324" s="32">
        <f t="shared" si="257"/>
        <v>64.560416666666669</v>
      </c>
      <c r="AO324" s="32">
        <f t="shared" si="257"/>
        <v>64.560416666666669</v>
      </c>
      <c r="AP324" s="32">
        <f t="shared" si="257"/>
        <v>64.560416666666669</v>
      </c>
      <c r="AQ324" s="32">
        <f t="shared" si="257"/>
        <v>64.560416666666669</v>
      </c>
      <c r="AR324" s="32">
        <f t="shared" si="257"/>
        <v>64.560416666666669</v>
      </c>
      <c r="AS324" s="32">
        <f t="shared" si="257"/>
        <v>64.560416666666669</v>
      </c>
      <c r="AT324" s="32">
        <f t="shared" si="257"/>
        <v>64.560416666666669</v>
      </c>
      <c r="AU324" s="32">
        <f t="shared" si="257"/>
        <v>64.560416666666669</v>
      </c>
      <c r="AV324" s="32">
        <f t="shared" si="257"/>
        <v>64.560416666666669</v>
      </c>
      <c r="AW324" s="32">
        <f t="shared" si="257"/>
        <v>64.560416666666669</v>
      </c>
      <c r="AX324" s="32">
        <f t="shared" si="257"/>
        <v>64.560416666666669</v>
      </c>
      <c r="AY324" s="32">
        <f t="shared" si="257"/>
        <v>64.560416666666669</v>
      </c>
      <c r="AZ324" s="32">
        <f t="shared" si="257"/>
        <v>64.560416666666669</v>
      </c>
      <c r="BA324" s="32">
        <f t="shared" si="257"/>
        <v>64.560416666666669</v>
      </c>
      <c r="BB324" s="32">
        <f t="shared" si="257"/>
        <v>64.560416666666669</v>
      </c>
      <c r="BC324" s="32">
        <f t="shared" si="257"/>
        <v>64.560416666666669</v>
      </c>
      <c r="BD324" s="145" t="s">
        <v>158</v>
      </c>
      <c r="BE324" s="145" t="s">
        <v>158</v>
      </c>
      <c r="BF324" s="145" t="s">
        <v>158</v>
      </c>
      <c r="BG324" s="145" t="s">
        <v>158</v>
      </c>
      <c r="BH324" s="145" t="s">
        <v>158</v>
      </c>
    </row>
    <row r="325" spans="1:60" x14ac:dyDescent="0.25">
      <c r="A325" s="28">
        <v>45166</v>
      </c>
      <c r="B325" s="25" t="s">
        <v>436</v>
      </c>
      <c r="C325" s="26">
        <v>856250901</v>
      </c>
      <c r="D325" s="47">
        <v>238.74</v>
      </c>
      <c r="E325" s="45">
        <v>200.29</v>
      </c>
      <c r="F325" s="47">
        <v>1.66</v>
      </c>
      <c r="G325" s="25">
        <v>144</v>
      </c>
      <c r="S325" s="32"/>
      <c r="T325" s="32"/>
      <c r="U325" s="32"/>
      <c r="V325" s="32"/>
      <c r="W325" s="32"/>
      <c r="X325" s="32"/>
      <c r="Y325" s="32"/>
      <c r="Z325" s="32"/>
      <c r="AA325" s="32"/>
      <c r="AB325" s="32"/>
      <c r="AC325" s="32"/>
      <c r="AD325" s="32"/>
      <c r="AE325" s="32"/>
      <c r="AF325" s="32"/>
      <c r="AG325" s="32"/>
      <c r="AH325" s="32">
        <f>($E$325/$G$325)*0.5</f>
        <v>0.69545138888888891</v>
      </c>
      <c r="AI325" s="32">
        <f t="shared" ref="AI325:BC325" si="258">($E$325/$G$325)</f>
        <v>1.3909027777777778</v>
      </c>
      <c r="AJ325" s="32">
        <f t="shared" si="258"/>
        <v>1.3909027777777778</v>
      </c>
      <c r="AK325" s="32">
        <f t="shared" si="258"/>
        <v>1.3909027777777778</v>
      </c>
      <c r="AL325" s="32">
        <f t="shared" si="258"/>
        <v>1.3909027777777778</v>
      </c>
      <c r="AM325" s="32">
        <f t="shared" si="258"/>
        <v>1.3909027777777778</v>
      </c>
      <c r="AN325" s="32">
        <f t="shared" si="258"/>
        <v>1.3909027777777778</v>
      </c>
      <c r="AO325" s="32">
        <f t="shared" si="258"/>
        <v>1.3909027777777778</v>
      </c>
      <c r="AP325" s="32">
        <f t="shared" si="258"/>
        <v>1.3909027777777778</v>
      </c>
      <c r="AQ325" s="32">
        <f t="shared" si="258"/>
        <v>1.3909027777777778</v>
      </c>
      <c r="AR325" s="32">
        <f t="shared" si="258"/>
        <v>1.3909027777777778</v>
      </c>
      <c r="AS325" s="32">
        <f t="shared" si="258"/>
        <v>1.3909027777777778</v>
      </c>
      <c r="AT325" s="32">
        <f t="shared" si="258"/>
        <v>1.3909027777777778</v>
      </c>
      <c r="AU325" s="32">
        <f t="shared" si="258"/>
        <v>1.3909027777777778</v>
      </c>
      <c r="AV325" s="32">
        <f t="shared" si="258"/>
        <v>1.3909027777777778</v>
      </c>
      <c r="AW325" s="32">
        <f t="shared" si="258"/>
        <v>1.3909027777777778</v>
      </c>
      <c r="AX325" s="32">
        <f t="shared" si="258"/>
        <v>1.3909027777777778</v>
      </c>
      <c r="AY325" s="32">
        <f t="shared" si="258"/>
        <v>1.3909027777777778</v>
      </c>
      <c r="AZ325" s="32">
        <f t="shared" si="258"/>
        <v>1.3909027777777778</v>
      </c>
      <c r="BA325" s="32">
        <f t="shared" si="258"/>
        <v>1.3909027777777778</v>
      </c>
      <c r="BB325" s="32">
        <f t="shared" si="258"/>
        <v>1.3909027777777778</v>
      </c>
      <c r="BC325" s="32">
        <f t="shared" si="258"/>
        <v>1.3909027777777778</v>
      </c>
      <c r="BD325" s="145" t="s">
        <v>158</v>
      </c>
      <c r="BE325" s="145" t="s">
        <v>158</v>
      </c>
      <c r="BF325" s="145" t="s">
        <v>158</v>
      </c>
      <c r="BG325" s="145" t="s">
        <v>158</v>
      </c>
      <c r="BH325" s="145" t="s">
        <v>158</v>
      </c>
    </row>
    <row r="326" spans="1:60" x14ac:dyDescent="0.25">
      <c r="A326" s="28">
        <v>45166</v>
      </c>
      <c r="B326" s="40">
        <v>1627105290</v>
      </c>
      <c r="C326" s="26">
        <v>162710501</v>
      </c>
      <c r="D326" s="47">
        <v>2272.23</v>
      </c>
      <c r="E326" s="45">
        <v>1906.21</v>
      </c>
      <c r="F326" s="47">
        <v>15.78</v>
      </c>
      <c r="G326" s="25">
        <v>144</v>
      </c>
      <c r="S326" s="32"/>
      <c r="T326" s="32"/>
      <c r="U326" s="32"/>
      <c r="V326" s="32"/>
      <c r="W326" s="32"/>
      <c r="X326" s="32"/>
      <c r="Y326" s="32"/>
      <c r="Z326" s="32"/>
      <c r="AA326" s="32"/>
      <c r="AB326" s="32"/>
      <c r="AC326" s="32"/>
      <c r="AD326" s="32"/>
      <c r="AE326" s="32"/>
      <c r="AF326" s="32"/>
      <c r="AG326" s="32"/>
      <c r="AH326" s="32">
        <f>($E$326/$G$326)*0.5</f>
        <v>6.6187847222222222</v>
      </c>
      <c r="AI326" s="32">
        <f t="shared" ref="AI326:BC326" si="259">($E$326/$G$326)</f>
        <v>13.237569444444444</v>
      </c>
      <c r="AJ326" s="32">
        <f t="shared" si="259"/>
        <v>13.237569444444444</v>
      </c>
      <c r="AK326" s="32">
        <f t="shared" si="259"/>
        <v>13.237569444444444</v>
      </c>
      <c r="AL326" s="32">
        <f t="shared" si="259"/>
        <v>13.237569444444444</v>
      </c>
      <c r="AM326" s="32">
        <f t="shared" si="259"/>
        <v>13.237569444444444</v>
      </c>
      <c r="AN326" s="32">
        <f t="shared" si="259"/>
        <v>13.237569444444444</v>
      </c>
      <c r="AO326" s="32">
        <f t="shared" si="259"/>
        <v>13.237569444444444</v>
      </c>
      <c r="AP326" s="32">
        <f t="shared" si="259"/>
        <v>13.237569444444444</v>
      </c>
      <c r="AQ326" s="32">
        <f t="shared" si="259"/>
        <v>13.237569444444444</v>
      </c>
      <c r="AR326" s="32">
        <f t="shared" si="259"/>
        <v>13.237569444444444</v>
      </c>
      <c r="AS326" s="32">
        <f t="shared" si="259"/>
        <v>13.237569444444444</v>
      </c>
      <c r="AT326" s="32">
        <f t="shared" si="259"/>
        <v>13.237569444444444</v>
      </c>
      <c r="AU326" s="32">
        <f t="shared" si="259"/>
        <v>13.237569444444444</v>
      </c>
      <c r="AV326" s="32">
        <f t="shared" si="259"/>
        <v>13.237569444444444</v>
      </c>
      <c r="AW326" s="32">
        <f t="shared" si="259"/>
        <v>13.237569444444444</v>
      </c>
      <c r="AX326" s="32">
        <f t="shared" si="259"/>
        <v>13.237569444444444</v>
      </c>
      <c r="AY326" s="32">
        <f t="shared" si="259"/>
        <v>13.237569444444444</v>
      </c>
      <c r="AZ326" s="32">
        <f t="shared" si="259"/>
        <v>13.237569444444444</v>
      </c>
      <c r="BA326" s="32">
        <f t="shared" si="259"/>
        <v>13.237569444444444</v>
      </c>
      <c r="BB326" s="32">
        <f t="shared" si="259"/>
        <v>13.237569444444444</v>
      </c>
      <c r="BC326" s="32">
        <f t="shared" si="259"/>
        <v>13.237569444444444</v>
      </c>
      <c r="BD326" s="145" t="s">
        <v>158</v>
      </c>
      <c r="BE326" s="145" t="s">
        <v>158</v>
      </c>
      <c r="BF326" s="145" t="s">
        <v>158</v>
      </c>
      <c r="BG326" s="145" t="s">
        <v>158</v>
      </c>
      <c r="BH326" s="145" t="s">
        <v>158</v>
      </c>
    </row>
    <row r="327" spans="1:60" x14ac:dyDescent="0.25">
      <c r="A327" s="28">
        <v>45169</v>
      </c>
      <c r="B327" s="40">
        <v>3959114212</v>
      </c>
      <c r="C327" s="26">
        <v>395911401</v>
      </c>
      <c r="D327" s="47">
        <v>5733.5</v>
      </c>
      <c r="E327" s="45">
        <v>4809.93</v>
      </c>
      <c r="F327" s="47">
        <v>39.82</v>
      </c>
      <c r="G327" s="25">
        <v>144</v>
      </c>
      <c r="S327" s="32"/>
      <c r="T327" s="32"/>
      <c r="U327" s="32"/>
      <c r="V327" s="32"/>
      <c r="W327" s="32"/>
      <c r="X327" s="32"/>
      <c r="Y327" s="32"/>
      <c r="Z327" s="32"/>
      <c r="AA327" s="32"/>
      <c r="AB327" s="32"/>
      <c r="AC327" s="32"/>
      <c r="AD327" s="32"/>
      <c r="AE327" s="32"/>
      <c r="AF327" s="32"/>
      <c r="AG327" s="32"/>
      <c r="AH327" s="32">
        <f>($E$327/$G$327)*0.5</f>
        <v>16.701145833333335</v>
      </c>
      <c r="AI327" s="32">
        <f t="shared" ref="AI327:BC327" si="260">($E$327/$G$327)</f>
        <v>33.40229166666667</v>
      </c>
      <c r="AJ327" s="32">
        <f t="shared" si="260"/>
        <v>33.40229166666667</v>
      </c>
      <c r="AK327" s="32">
        <f t="shared" si="260"/>
        <v>33.40229166666667</v>
      </c>
      <c r="AL327" s="32">
        <f t="shared" si="260"/>
        <v>33.40229166666667</v>
      </c>
      <c r="AM327" s="32">
        <f t="shared" si="260"/>
        <v>33.40229166666667</v>
      </c>
      <c r="AN327" s="32">
        <f t="shared" si="260"/>
        <v>33.40229166666667</v>
      </c>
      <c r="AO327" s="32">
        <f t="shared" si="260"/>
        <v>33.40229166666667</v>
      </c>
      <c r="AP327" s="32">
        <f t="shared" si="260"/>
        <v>33.40229166666667</v>
      </c>
      <c r="AQ327" s="32">
        <f t="shared" si="260"/>
        <v>33.40229166666667</v>
      </c>
      <c r="AR327" s="32">
        <f t="shared" si="260"/>
        <v>33.40229166666667</v>
      </c>
      <c r="AS327" s="32">
        <f t="shared" si="260"/>
        <v>33.40229166666667</v>
      </c>
      <c r="AT327" s="32">
        <f t="shared" si="260"/>
        <v>33.40229166666667</v>
      </c>
      <c r="AU327" s="32">
        <f t="shared" si="260"/>
        <v>33.40229166666667</v>
      </c>
      <c r="AV327" s="32">
        <f t="shared" si="260"/>
        <v>33.40229166666667</v>
      </c>
      <c r="AW327" s="32">
        <f t="shared" si="260"/>
        <v>33.40229166666667</v>
      </c>
      <c r="AX327" s="32">
        <f t="shared" si="260"/>
        <v>33.40229166666667</v>
      </c>
      <c r="AY327" s="32">
        <f t="shared" si="260"/>
        <v>33.40229166666667</v>
      </c>
      <c r="AZ327" s="32">
        <f t="shared" si="260"/>
        <v>33.40229166666667</v>
      </c>
      <c r="BA327" s="32">
        <f t="shared" si="260"/>
        <v>33.40229166666667</v>
      </c>
      <c r="BB327" s="32">
        <f t="shared" si="260"/>
        <v>33.40229166666667</v>
      </c>
      <c r="BC327" s="32">
        <f t="shared" si="260"/>
        <v>33.40229166666667</v>
      </c>
      <c r="BD327" s="145" t="s">
        <v>158</v>
      </c>
      <c r="BE327" s="145" t="s">
        <v>158</v>
      </c>
      <c r="BF327" s="145" t="s">
        <v>158</v>
      </c>
      <c r="BG327" s="145" t="s">
        <v>158</v>
      </c>
      <c r="BH327" s="145" t="s">
        <v>158</v>
      </c>
    </row>
    <row r="328" spans="1:60" x14ac:dyDescent="0.25">
      <c r="A328" s="28">
        <v>45169</v>
      </c>
      <c r="B328" s="25" t="s">
        <v>437</v>
      </c>
      <c r="C328" s="26">
        <v>38113100</v>
      </c>
      <c r="D328" s="47">
        <v>5148.29</v>
      </c>
      <c r="E328" s="45">
        <v>4318.99</v>
      </c>
      <c r="F328" s="47">
        <v>35.75</v>
      </c>
      <c r="G328" s="25">
        <v>144</v>
      </c>
      <c r="S328" s="32"/>
      <c r="T328" s="32"/>
      <c r="U328" s="32"/>
      <c r="V328" s="32"/>
      <c r="W328" s="32"/>
      <c r="X328" s="32"/>
      <c r="Y328" s="32"/>
      <c r="Z328" s="32"/>
      <c r="AA328" s="32"/>
      <c r="AB328" s="32"/>
      <c r="AC328" s="32"/>
      <c r="AD328" s="32"/>
      <c r="AE328" s="32"/>
      <c r="AF328" s="32"/>
      <c r="AG328" s="32"/>
      <c r="AH328" s="37">
        <f>($E$328/$G$328)*0.5</f>
        <v>14.996493055555554</v>
      </c>
      <c r="AI328" s="32">
        <f t="shared" ref="AI328:BC328" si="261">($E$328/$G$328)</f>
        <v>29.992986111111108</v>
      </c>
      <c r="AJ328" s="32">
        <f t="shared" si="261"/>
        <v>29.992986111111108</v>
      </c>
      <c r="AK328" s="32">
        <f t="shared" si="261"/>
        <v>29.992986111111108</v>
      </c>
      <c r="AL328" s="32">
        <f t="shared" si="261"/>
        <v>29.992986111111108</v>
      </c>
      <c r="AM328" s="32">
        <f t="shared" si="261"/>
        <v>29.992986111111108</v>
      </c>
      <c r="AN328" s="32">
        <f t="shared" si="261"/>
        <v>29.992986111111108</v>
      </c>
      <c r="AO328" s="32">
        <f t="shared" si="261"/>
        <v>29.992986111111108</v>
      </c>
      <c r="AP328" s="32">
        <f t="shared" si="261"/>
        <v>29.992986111111108</v>
      </c>
      <c r="AQ328" s="32">
        <f t="shared" si="261"/>
        <v>29.992986111111108</v>
      </c>
      <c r="AR328" s="32">
        <f t="shared" si="261"/>
        <v>29.992986111111108</v>
      </c>
      <c r="AS328" s="32">
        <f t="shared" si="261"/>
        <v>29.992986111111108</v>
      </c>
      <c r="AT328" s="32">
        <f t="shared" si="261"/>
        <v>29.992986111111108</v>
      </c>
      <c r="AU328" s="32">
        <f t="shared" si="261"/>
        <v>29.992986111111108</v>
      </c>
      <c r="AV328" s="32">
        <f t="shared" si="261"/>
        <v>29.992986111111108</v>
      </c>
      <c r="AW328" s="32">
        <f t="shared" si="261"/>
        <v>29.992986111111108</v>
      </c>
      <c r="AX328" s="32">
        <f t="shared" si="261"/>
        <v>29.992986111111108</v>
      </c>
      <c r="AY328" s="32">
        <f t="shared" si="261"/>
        <v>29.992986111111108</v>
      </c>
      <c r="AZ328" s="32">
        <f t="shared" si="261"/>
        <v>29.992986111111108</v>
      </c>
      <c r="BA328" s="32">
        <f t="shared" si="261"/>
        <v>29.992986111111108</v>
      </c>
      <c r="BB328" s="32">
        <f t="shared" si="261"/>
        <v>29.992986111111108</v>
      </c>
      <c r="BC328" s="32">
        <f t="shared" si="261"/>
        <v>29.992986111111108</v>
      </c>
      <c r="BD328" s="145" t="s">
        <v>158</v>
      </c>
      <c r="BE328" s="145" t="s">
        <v>158</v>
      </c>
      <c r="BF328" s="145" t="s">
        <v>158</v>
      </c>
      <c r="BG328" s="145" t="s">
        <v>158</v>
      </c>
      <c r="BH328" s="145" t="s">
        <v>158</v>
      </c>
    </row>
    <row r="329" spans="1:60" x14ac:dyDescent="0.25">
      <c r="D329" s="16"/>
      <c r="E329" s="16"/>
      <c r="F329" s="16"/>
      <c r="AF329" s="42"/>
      <c r="AG329" s="34"/>
      <c r="AH329" s="34">
        <f>(SUM(AH202:AH328))-(SUM(AH311:AH312))</f>
        <v>1872.0216108727459</v>
      </c>
      <c r="AI329" s="34"/>
      <c r="AJ329" s="34"/>
      <c r="AK329" s="34"/>
      <c r="AL329" s="34"/>
      <c r="AM329" s="34"/>
      <c r="AN329" s="34"/>
      <c r="AO329" s="34"/>
      <c r="AP329" s="34"/>
      <c r="AQ329" s="34"/>
      <c r="AR329" s="34"/>
      <c r="AS329" s="34"/>
      <c r="AT329" s="34"/>
      <c r="AU329" s="34"/>
      <c r="AV329" s="34"/>
      <c r="AW329" s="34"/>
      <c r="AX329" s="34"/>
      <c r="AY329" s="34"/>
      <c r="AZ329" s="34"/>
      <c r="BA329" s="34"/>
      <c r="BB329" s="34"/>
      <c r="BC329" s="34"/>
      <c r="BD329" s="34"/>
      <c r="BE329" s="34"/>
      <c r="BF329" s="34"/>
      <c r="BG329" s="34"/>
      <c r="BH329" s="34"/>
    </row>
    <row r="330" spans="1:60" x14ac:dyDescent="0.25">
      <c r="D330" s="16"/>
      <c r="E330" s="16"/>
      <c r="F330" s="16"/>
    </row>
    <row r="331" spans="1:60" x14ac:dyDescent="0.25">
      <c r="A331" s="28">
        <v>45174</v>
      </c>
      <c r="B331" s="40" t="s">
        <v>442</v>
      </c>
      <c r="C331" s="26">
        <v>537680501</v>
      </c>
      <c r="D331" s="47">
        <v>1429.82</v>
      </c>
      <c r="E331" s="45">
        <v>1199.5</v>
      </c>
      <c r="F331" s="47">
        <v>9.93</v>
      </c>
      <c r="G331" s="25">
        <v>144</v>
      </c>
      <c r="S331" s="32"/>
      <c r="T331" s="32"/>
      <c r="U331" s="32"/>
      <c r="V331" s="32"/>
      <c r="W331" s="32"/>
      <c r="X331" s="32"/>
      <c r="Y331" s="32"/>
      <c r="Z331" s="32"/>
      <c r="AA331" s="32"/>
      <c r="AB331" s="32"/>
      <c r="AC331" s="32"/>
      <c r="AD331" s="32"/>
      <c r="AE331" s="32"/>
      <c r="AF331" s="32"/>
      <c r="AG331" s="32"/>
      <c r="AH331" s="32"/>
      <c r="AI331" s="32">
        <f>($E$331/$G$331)*0.5</f>
        <v>4.1649305555555554</v>
      </c>
      <c r="AJ331" s="32">
        <f t="shared" ref="AJ331:BC331" si="262">($E$331/$G$331)</f>
        <v>8.3298611111111107</v>
      </c>
      <c r="AK331" s="32">
        <f t="shared" si="262"/>
        <v>8.3298611111111107</v>
      </c>
      <c r="AL331" s="32">
        <f t="shared" si="262"/>
        <v>8.3298611111111107</v>
      </c>
      <c r="AM331" s="32">
        <f t="shared" si="262"/>
        <v>8.3298611111111107</v>
      </c>
      <c r="AN331" s="32">
        <f t="shared" si="262"/>
        <v>8.3298611111111107</v>
      </c>
      <c r="AO331" s="32">
        <f t="shared" si="262"/>
        <v>8.3298611111111107</v>
      </c>
      <c r="AP331" s="32">
        <f t="shared" si="262"/>
        <v>8.3298611111111107</v>
      </c>
      <c r="AQ331" s="32">
        <f t="shared" si="262"/>
        <v>8.3298611111111107</v>
      </c>
      <c r="AR331" s="32">
        <f t="shared" si="262"/>
        <v>8.3298611111111107</v>
      </c>
      <c r="AS331" s="32">
        <f t="shared" si="262"/>
        <v>8.3298611111111107</v>
      </c>
      <c r="AT331" s="32">
        <f t="shared" si="262"/>
        <v>8.3298611111111107</v>
      </c>
      <c r="AU331" s="32">
        <f t="shared" si="262"/>
        <v>8.3298611111111107</v>
      </c>
      <c r="AV331" s="32">
        <f t="shared" si="262"/>
        <v>8.3298611111111107</v>
      </c>
      <c r="AW331" s="32">
        <f t="shared" si="262"/>
        <v>8.3298611111111107</v>
      </c>
      <c r="AX331" s="32">
        <f t="shared" si="262"/>
        <v>8.3298611111111107</v>
      </c>
      <c r="AY331" s="32">
        <f t="shared" si="262"/>
        <v>8.3298611111111107</v>
      </c>
      <c r="AZ331" s="32">
        <f t="shared" si="262"/>
        <v>8.3298611111111107</v>
      </c>
      <c r="BA331" s="32">
        <f t="shared" si="262"/>
        <v>8.3298611111111107</v>
      </c>
      <c r="BB331" s="32">
        <f t="shared" si="262"/>
        <v>8.3298611111111107</v>
      </c>
      <c r="BC331" s="32">
        <f t="shared" si="262"/>
        <v>8.3298611111111107</v>
      </c>
      <c r="BD331" s="145" t="s">
        <v>158</v>
      </c>
      <c r="BE331" s="145" t="s">
        <v>158</v>
      </c>
      <c r="BF331" s="145" t="s">
        <v>158</v>
      </c>
      <c r="BG331" s="145" t="s">
        <v>158</v>
      </c>
      <c r="BH331" s="145" t="s">
        <v>158</v>
      </c>
    </row>
    <row r="332" spans="1:60" x14ac:dyDescent="0.25">
      <c r="A332" s="28">
        <v>45174</v>
      </c>
      <c r="B332" s="40" t="s">
        <v>443</v>
      </c>
      <c r="C332" s="26">
        <v>8670317144</v>
      </c>
      <c r="D332" s="47">
        <v>267.52</v>
      </c>
      <c r="E332" s="45">
        <v>224.43</v>
      </c>
      <c r="F332" s="47">
        <v>1.86</v>
      </c>
      <c r="G332" s="25">
        <v>144</v>
      </c>
      <c r="S332" s="32"/>
      <c r="T332" s="32"/>
      <c r="U332" s="32"/>
      <c r="V332" s="32"/>
      <c r="W332" s="32"/>
      <c r="X332" s="32"/>
      <c r="Y332" s="32"/>
      <c r="Z332" s="32"/>
      <c r="AA332" s="32"/>
      <c r="AB332" s="32"/>
      <c r="AC332" s="32"/>
      <c r="AD332" s="32"/>
      <c r="AE332" s="32"/>
      <c r="AF332" s="32"/>
      <c r="AG332" s="32"/>
      <c r="AH332" s="32"/>
      <c r="AI332" s="32">
        <f>($E$332/$G$332)*0.5</f>
        <v>0.77927083333333336</v>
      </c>
      <c r="AJ332" s="32">
        <f t="shared" ref="AJ332:BC332" si="263">($E$332/$G$332)</f>
        <v>1.5585416666666667</v>
      </c>
      <c r="AK332" s="32">
        <f t="shared" si="263"/>
        <v>1.5585416666666667</v>
      </c>
      <c r="AL332" s="32">
        <f t="shared" si="263"/>
        <v>1.5585416666666667</v>
      </c>
      <c r="AM332" s="32">
        <f t="shared" si="263"/>
        <v>1.5585416666666667</v>
      </c>
      <c r="AN332" s="32">
        <f t="shared" si="263"/>
        <v>1.5585416666666667</v>
      </c>
      <c r="AO332" s="32">
        <f t="shared" si="263"/>
        <v>1.5585416666666667</v>
      </c>
      <c r="AP332" s="32">
        <f t="shared" si="263"/>
        <v>1.5585416666666667</v>
      </c>
      <c r="AQ332" s="32">
        <f t="shared" si="263"/>
        <v>1.5585416666666667</v>
      </c>
      <c r="AR332" s="32">
        <f t="shared" si="263"/>
        <v>1.5585416666666667</v>
      </c>
      <c r="AS332" s="32">
        <f t="shared" si="263"/>
        <v>1.5585416666666667</v>
      </c>
      <c r="AT332" s="32">
        <f t="shared" si="263"/>
        <v>1.5585416666666667</v>
      </c>
      <c r="AU332" s="32">
        <f t="shared" si="263"/>
        <v>1.5585416666666667</v>
      </c>
      <c r="AV332" s="32">
        <f t="shared" si="263"/>
        <v>1.5585416666666667</v>
      </c>
      <c r="AW332" s="32">
        <f t="shared" si="263"/>
        <v>1.5585416666666667</v>
      </c>
      <c r="AX332" s="32">
        <f t="shared" si="263"/>
        <v>1.5585416666666667</v>
      </c>
      <c r="AY332" s="32">
        <f t="shared" si="263"/>
        <v>1.5585416666666667</v>
      </c>
      <c r="AZ332" s="32">
        <f t="shared" si="263"/>
        <v>1.5585416666666667</v>
      </c>
      <c r="BA332" s="32">
        <f t="shared" si="263"/>
        <v>1.5585416666666667</v>
      </c>
      <c r="BB332" s="32">
        <f t="shared" si="263"/>
        <v>1.5585416666666667</v>
      </c>
      <c r="BC332" s="32">
        <f t="shared" si="263"/>
        <v>1.5585416666666667</v>
      </c>
      <c r="BD332" s="145" t="s">
        <v>158</v>
      </c>
      <c r="BE332" s="145" t="s">
        <v>158</v>
      </c>
      <c r="BF332" s="145" t="s">
        <v>158</v>
      </c>
      <c r="BG332" s="145" t="s">
        <v>158</v>
      </c>
      <c r="BH332" s="145" t="s">
        <v>158</v>
      </c>
    </row>
    <row r="333" spans="1:60" x14ac:dyDescent="0.25">
      <c r="A333" s="28">
        <v>45174</v>
      </c>
      <c r="B333" s="40" t="s">
        <v>444</v>
      </c>
      <c r="C333" s="26">
        <v>2230201</v>
      </c>
      <c r="D333" s="47">
        <v>342.62</v>
      </c>
      <c r="E333" s="45">
        <v>287.43</v>
      </c>
      <c r="F333" s="47">
        <v>2.38</v>
      </c>
      <c r="G333" s="25">
        <v>144</v>
      </c>
      <c r="S333" s="32"/>
      <c r="T333" s="32"/>
      <c r="U333" s="32"/>
      <c r="V333" s="32"/>
      <c r="W333" s="32"/>
      <c r="X333" s="32"/>
      <c r="Y333" s="32"/>
      <c r="Z333" s="32"/>
      <c r="AA333" s="32"/>
      <c r="AB333" s="32"/>
      <c r="AC333" s="32"/>
      <c r="AD333" s="32"/>
      <c r="AE333" s="32"/>
      <c r="AF333" s="32"/>
      <c r="AG333" s="32"/>
      <c r="AH333" s="32"/>
      <c r="AI333" s="32">
        <f>($E$333/$G$333)*0.5</f>
        <v>0.99802083333333336</v>
      </c>
      <c r="AJ333" s="32">
        <f t="shared" ref="AJ333:BC333" si="264">($E$333/$G$333)</f>
        <v>1.9960416666666667</v>
      </c>
      <c r="AK333" s="32">
        <f t="shared" si="264"/>
        <v>1.9960416666666667</v>
      </c>
      <c r="AL333" s="32">
        <f t="shared" si="264"/>
        <v>1.9960416666666667</v>
      </c>
      <c r="AM333" s="32">
        <f t="shared" si="264"/>
        <v>1.9960416666666667</v>
      </c>
      <c r="AN333" s="32">
        <f t="shared" si="264"/>
        <v>1.9960416666666667</v>
      </c>
      <c r="AO333" s="32">
        <f t="shared" si="264"/>
        <v>1.9960416666666667</v>
      </c>
      <c r="AP333" s="32">
        <f t="shared" si="264"/>
        <v>1.9960416666666667</v>
      </c>
      <c r="AQ333" s="32">
        <f t="shared" si="264"/>
        <v>1.9960416666666667</v>
      </c>
      <c r="AR333" s="32">
        <f t="shared" si="264"/>
        <v>1.9960416666666667</v>
      </c>
      <c r="AS333" s="32">
        <f t="shared" si="264"/>
        <v>1.9960416666666667</v>
      </c>
      <c r="AT333" s="32">
        <f t="shared" si="264"/>
        <v>1.9960416666666667</v>
      </c>
      <c r="AU333" s="32">
        <f t="shared" si="264"/>
        <v>1.9960416666666667</v>
      </c>
      <c r="AV333" s="32">
        <f t="shared" si="264"/>
        <v>1.9960416666666667</v>
      </c>
      <c r="AW333" s="32">
        <f t="shared" si="264"/>
        <v>1.9960416666666667</v>
      </c>
      <c r="AX333" s="32">
        <f t="shared" si="264"/>
        <v>1.9960416666666667</v>
      </c>
      <c r="AY333" s="32">
        <f t="shared" si="264"/>
        <v>1.9960416666666667</v>
      </c>
      <c r="AZ333" s="32">
        <f t="shared" si="264"/>
        <v>1.9960416666666667</v>
      </c>
      <c r="BA333" s="32">
        <f t="shared" si="264"/>
        <v>1.9960416666666667</v>
      </c>
      <c r="BB333" s="32">
        <f t="shared" si="264"/>
        <v>1.9960416666666667</v>
      </c>
      <c r="BC333" s="32">
        <f t="shared" si="264"/>
        <v>1.9960416666666667</v>
      </c>
      <c r="BD333" s="145" t="s">
        <v>158</v>
      </c>
      <c r="BE333" s="145" t="s">
        <v>158</v>
      </c>
      <c r="BF333" s="145" t="s">
        <v>158</v>
      </c>
      <c r="BG333" s="145" t="s">
        <v>158</v>
      </c>
      <c r="BH333" s="145" t="s">
        <v>158</v>
      </c>
    </row>
    <row r="334" spans="1:60" x14ac:dyDescent="0.25">
      <c r="A334" s="28">
        <v>45174</v>
      </c>
      <c r="B334" s="40" t="s">
        <v>445</v>
      </c>
      <c r="C334" s="26">
        <v>625280301</v>
      </c>
      <c r="D334" s="47">
        <v>2257.0100000000002</v>
      </c>
      <c r="E334" s="45">
        <v>1893.45</v>
      </c>
      <c r="F334" s="47">
        <v>15.67</v>
      </c>
      <c r="G334" s="25">
        <v>144</v>
      </c>
      <c r="S334" s="32"/>
      <c r="T334" s="32"/>
      <c r="U334" s="32"/>
      <c r="V334" s="32"/>
      <c r="W334" s="32"/>
      <c r="X334" s="32"/>
      <c r="Y334" s="32"/>
      <c r="Z334" s="32"/>
      <c r="AA334" s="32"/>
      <c r="AB334" s="32"/>
      <c r="AC334" s="32"/>
      <c r="AD334" s="32"/>
      <c r="AE334" s="32"/>
      <c r="AF334" s="32"/>
      <c r="AG334" s="32"/>
      <c r="AH334" s="32"/>
      <c r="AI334" s="32">
        <f>($E$334/$G$334)*0.5</f>
        <v>6.5744791666666664</v>
      </c>
      <c r="AJ334" s="32">
        <f t="shared" ref="AJ334:BC334" si="265">($E$334/$G$334)</f>
        <v>13.148958333333333</v>
      </c>
      <c r="AK334" s="32">
        <f t="shared" si="265"/>
        <v>13.148958333333333</v>
      </c>
      <c r="AL334" s="32">
        <f t="shared" si="265"/>
        <v>13.148958333333333</v>
      </c>
      <c r="AM334" s="32">
        <f t="shared" si="265"/>
        <v>13.148958333333333</v>
      </c>
      <c r="AN334" s="32">
        <f t="shared" si="265"/>
        <v>13.148958333333333</v>
      </c>
      <c r="AO334" s="32">
        <f t="shared" si="265"/>
        <v>13.148958333333333</v>
      </c>
      <c r="AP334" s="32">
        <f t="shared" si="265"/>
        <v>13.148958333333333</v>
      </c>
      <c r="AQ334" s="32">
        <f t="shared" si="265"/>
        <v>13.148958333333333</v>
      </c>
      <c r="AR334" s="32">
        <f t="shared" si="265"/>
        <v>13.148958333333333</v>
      </c>
      <c r="AS334" s="32">
        <f t="shared" si="265"/>
        <v>13.148958333333333</v>
      </c>
      <c r="AT334" s="32">
        <f t="shared" si="265"/>
        <v>13.148958333333333</v>
      </c>
      <c r="AU334" s="32">
        <f t="shared" si="265"/>
        <v>13.148958333333333</v>
      </c>
      <c r="AV334" s="32">
        <f t="shared" si="265"/>
        <v>13.148958333333333</v>
      </c>
      <c r="AW334" s="32">
        <f t="shared" si="265"/>
        <v>13.148958333333333</v>
      </c>
      <c r="AX334" s="32">
        <f t="shared" si="265"/>
        <v>13.148958333333333</v>
      </c>
      <c r="AY334" s="32">
        <f t="shared" si="265"/>
        <v>13.148958333333333</v>
      </c>
      <c r="AZ334" s="32">
        <f t="shared" si="265"/>
        <v>13.148958333333333</v>
      </c>
      <c r="BA334" s="32">
        <f t="shared" si="265"/>
        <v>13.148958333333333</v>
      </c>
      <c r="BB334" s="32">
        <f t="shared" si="265"/>
        <v>13.148958333333333</v>
      </c>
      <c r="BC334" s="32">
        <f t="shared" si="265"/>
        <v>13.148958333333333</v>
      </c>
      <c r="BD334" s="145" t="s">
        <v>158</v>
      </c>
      <c r="BE334" s="145" t="s">
        <v>158</v>
      </c>
      <c r="BF334" s="145" t="s">
        <v>158</v>
      </c>
      <c r="BG334" s="145" t="s">
        <v>158</v>
      </c>
      <c r="BH334" s="145" t="s">
        <v>158</v>
      </c>
    </row>
    <row r="335" spans="1:60" x14ac:dyDescent="0.25">
      <c r="A335" s="28">
        <v>45174</v>
      </c>
      <c r="B335" s="40">
        <v>663100442</v>
      </c>
      <c r="C335" s="26">
        <v>66310001</v>
      </c>
      <c r="D335" s="47">
        <v>320.01</v>
      </c>
      <c r="E335" s="45">
        <v>268.45999999999998</v>
      </c>
      <c r="F335" s="47">
        <v>2.2200000000000002</v>
      </c>
      <c r="G335" s="25">
        <v>144</v>
      </c>
      <c r="S335" s="32"/>
      <c r="T335" s="32"/>
      <c r="U335" s="32"/>
      <c r="V335" s="32"/>
      <c r="W335" s="32"/>
      <c r="X335" s="32"/>
      <c r="Y335" s="32"/>
      <c r="Z335" s="32"/>
      <c r="AA335" s="32"/>
      <c r="AB335" s="32"/>
      <c r="AC335" s="32"/>
      <c r="AD335" s="32"/>
      <c r="AE335" s="32"/>
      <c r="AF335" s="32"/>
      <c r="AG335" s="32"/>
      <c r="AH335" s="32"/>
      <c r="AI335" s="32">
        <f>($E$335/$G$335)*0.5</f>
        <v>0.93215277777777772</v>
      </c>
      <c r="AJ335" s="32">
        <f t="shared" ref="AJ335:BC335" si="266">($E$335/$G$335)</f>
        <v>1.8643055555555554</v>
      </c>
      <c r="AK335" s="32">
        <f t="shared" si="266"/>
        <v>1.8643055555555554</v>
      </c>
      <c r="AL335" s="32">
        <f t="shared" si="266"/>
        <v>1.8643055555555554</v>
      </c>
      <c r="AM335" s="32">
        <f t="shared" si="266"/>
        <v>1.8643055555555554</v>
      </c>
      <c r="AN335" s="32">
        <f t="shared" si="266"/>
        <v>1.8643055555555554</v>
      </c>
      <c r="AO335" s="32">
        <f t="shared" si="266"/>
        <v>1.8643055555555554</v>
      </c>
      <c r="AP335" s="32">
        <f t="shared" si="266"/>
        <v>1.8643055555555554</v>
      </c>
      <c r="AQ335" s="32">
        <f t="shared" si="266"/>
        <v>1.8643055555555554</v>
      </c>
      <c r="AR335" s="32">
        <f t="shared" si="266"/>
        <v>1.8643055555555554</v>
      </c>
      <c r="AS335" s="32">
        <f t="shared" si="266"/>
        <v>1.8643055555555554</v>
      </c>
      <c r="AT335" s="32">
        <f t="shared" si="266"/>
        <v>1.8643055555555554</v>
      </c>
      <c r="AU335" s="32">
        <f t="shared" si="266"/>
        <v>1.8643055555555554</v>
      </c>
      <c r="AV335" s="32">
        <f t="shared" si="266"/>
        <v>1.8643055555555554</v>
      </c>
      <c r="AW335" s="32">
        <f t="shared" si="266"/>
        <v>1.8643055555555554</v>
      </c>
      <c r="AX335" s="32">
        <f t="shared" si="266"/>
        <v>1.8643055555555554</v>
      </c>
      <c r="AY335" s="32">
        <f t="shared" si="266"/>
        <v>1.8643055555555554</v>
      </c>
      <c r="AZ335" s="32">
        <f t="shared" si="266"/>
        <v>1.8643055555555554</v>
      </c>
      <c r="BA335" s="32">
        <f t="shared" si="266"/>
        <v>1.8643055555555554</v>
      </c>
      <c r="BB335" s="32">
        <f t="shared" si="266"/>
        <v>1.8643055555555554</v>
      </c>
      <c r="BC335" s="32">
        <f t="shared" si="266"/>
        <v>1.8643055555555554</v>
      </c>
      <c r="BD335" s="145" t="s">
        <v>158</v>
      </c>
      <c r="BE335" s="145" t="s">
        <v>158</v>
      </c>
      <c r="BF335" s="145" t="s">
        <v>158</v>
      </c>
      <c r="BG335" s="145" t="s">
        <v>158</v>
      </c>
      <c r="BH335" s="145" t="s">
        <v>158</v>
      </c>
    </row>
    <row r="336" spans="1:60" x14ac:dyDescent="0.25">
      <c r="A336" s="28">
        <v>45180</v>
      </c>
      <c r="B336" s="40">
        <v>2695500144</v>
      </c>
      <c r="C336" s="26">
        <v>269550001</v>
      </c>
      <c r="D336" s="47">
        <v>7260.38</v>
      </c>
      <c r="E336" s="45">
        <v>6090.86</v>
      </c>
      <c r="F336" s="47">
        <v>50.42</v>
      </c>
      <c r="G336" s="25">
        <v>144</v>
      </c>
      <c r="S336" s="32"/>
      <c r="T336" s="32"/>
      <c r="U336" s="32"/>
      <c r="V336" s="32"/>
      <c r="W336" s="32"/>
      <c r="X336" s="32"/>
      <c r="Y336" s="32"/>
      <c r="Z336" s="32"/>
      <c r="AA336" s="32"/>
      <c r="AB336" s="32"/>
      <c r="AC336" s="32"/>
      <c r="AD336" s="32"/>
      <c r="AE336" s="32"/>
      <c r="AF336" s="32"/>
      <c r="AG336" s="32"/>
      <c r="AH336" s="32"/>
      <c r="AI336" s="32">
        <f>($E$336/$G$336)*0.5</f>
        <v>21.148819444444442</v>
      </c>
      <c r="AJ336" s="32">
        <f t="shared" ref="AJ336:BC336" si="267">($E$336/$G$336)</f>
        <v>42.297638888888883</v>
      </c>
      <c r="AK336" s="32">
        <f t="shared" si="267"/>
        <v>42.297638888888883</v>
      </c>
      <c r="AL336" s="32">
        <f t="shared" si="267"/>
        <v>42.297638888888883</v>
      </c>
      <c r="AM336" s="32">
        <f t="shared" si="267"/>
        <v>42.297638888888883</v>
      </c>
      <c r="AN336" s="32">
        <f t="shared" si="267"/>
        <v>42.297638888888883</v>
      </c>
      <c r="AO336" s="32">
        <f t="shared" si="267"/>
        <v>42.297638888888883</v>
      </c>
      <c r="AP336" s="32">
        <f t="shared" si="267"/>
        <v>42.297638888888883</v>
      </c>
      <c r="AQ336" s="32">
        <f t="shared" si="267"/>
        <v>42.297638888888883</v>
      </c>
      <c r="AR336" s="32">
        <f t="shared" si="267"/>
        <v>42.297638888888883</v>
      </c>
      <c r="AS336" s="32">
        <f t="shared" si="267"/>
        <v>42.297638888888883</v>
      </c>
      <c r="AT336" s="32">
        <f t="shared" si="267"/>
        <v>42.297638888888883</v>
      </c>
      <c r="AU336" s="32">
        <f t="shared" si="267"/>
        <v>42.297638888888883</v>
      </c>
      <c r="AV336" s="32">
        <f t="shared" si="267"/>
        <v>42.297638888888883</v>
      </c>
      <c r="AW336" s="32">
        <f t="shared" si="267"/>
        <v>42.297638888888883</v>
      </c>
      <c r="AX336" s="32">
        <f t="shared" si="267"/>
        <v>42.297638888888883</v>
      </c>
      <c r="AY336" s="32">
        <f t="shared" si="267"/>
        <v>42.297638888888883</v>
      </c>
      <c r="AZ336" s="32">
        <f t="shared" si="267"/>
        <v>42.297638888888883</v>
      </c>
      <c r="BA336" s="32">
        <f t="shared" si="267"/>
        <v>42.297638888888883</v>
      </c>
      <c r="BB336" s="32">
        <f t="shared" si="267"/>
        <v>42.297638888888883</v>
      </c>
      <c r="BC336" s="32">
        <f t="shared" si="267"/>
        <v>42.297638888888883</v>
      </c>
      <c r="BD336" s="145" t="s">
        <v>158</v>
      </c>
      <c r="BE336" s="145" t="s">
        <v>158</v>
      </c>
      <c r="BF336" s="145" t="s">
        <v>158</v>
      </c>
      <c r="BG336" s="145" t="s">
        <v>158</v>
      </c>
      <c r="BH336" s="145" t="s">
        <v>158</v>
      </c>
    </row>
    <row r="337" spans="1:61" x14ac:dyDescent="0.25">
      <c r="A337" s="28">
        <v>45180</v>
      </c>
      <c r="B337" s="40">
        <v>2710126145</v>
      </c>
      <c r="C337" s="26">
        <v>271012601</v>
      </c>
      <c r="D337" s="47">
        <v>2280.41</v>
      </c>
      <c r="E337" s="45">
        <v>1913.08</v>
      </c>
      <c r="F337" s="47">
        <v>15.84</v>
      </c>
      <c r="G337" s="25">
        <v>144</v>
      </c>
      <c r="S337" s="32"/>
      <c r="T337" s="32"/>
      <c r="U337" s="32"/>
      <c r="V337" s="32"/>
      <c r="W337" s="32"/>
      <c r="X337" s="32"/>
      <c r="Y337" s="32"/>
      <c r="Z337" s="32"/>
      <c r="AA337" s="32"/>
      <c r="AB337" s="32"/>
      <c r="AC337" s="32"/>
      <c r="AD337" s="32"/>
      <c r="AE337" s="32"/>
      <c r="AF337" s="32"/>
      <c r="AG337" s="32"/>
      <c r="AH337" s="32"/>
      <c r="AI337" s="32">
        <f>($E$337/$G$337)*0.5</f>
        <v>6.6426388888888885</v>
      </c>
      <c r="AJ337" s="32">
        <f t="shared" ref="AJ337:BC337" si="268">($E$337/$G$337)</f>
        <v>13.285277777777777</v>
      </c>
      <c r="AK337" s="32">
        <f t="shared" si="268"/>
        <v>13.285277777777777</v>
      </c>
      <c r="AL337" s="32">
        <f t="shared" si="268"/>
        <v>13.285277777777777</v>
      </c>
      <c r="AM337" s="32">
        <f t="shared" si="268"/>
        <v>13.285277777777777</v>
      </c>
      <c r="AN337" s="32">
        <f t="shared" si="268"/>
        <v>13.285277777777777</v>
      </c>
      <c r="AO337" s="32">
        <f t="shared" si="268"/>
        <v>13.285277777777777</v>
      </c>
      <c r="AP337" s="32">
        <f t="shared" si="268"/>
        <v>13.285277777777777</v>
      </c>
      <c r="AQ337" s="32">
        <f t="shared" si="268"/>
        <v>13.285277777777777</v>
      </c>
      <c r="AR337" s="32">
        <f t="shared" si="268"/>
        <v>13.285277777777777</v>
      </c>
      <c r="AS337" s="32">
        <f t="shared" si="268"/>
        <v>13.285277777777777</v>
      </c>
      <c r="AT337" s="32">
        <f t="shared" si="268"/>
        <v>13.285277777777777</v>
      </c>
      <c r="AU337" s="32">
        <f t="shared" si="268"/>
        <v>13.285277777777777</v>
      </c>
      <c r="AV337" s="32">
        <f t="shared" si="268"/>
        <v>13.285277777777777</v>
      </c>
      <c r="AW337" s="32">
        <f t="shared" si="268"/>
        <v>13.285277777777777</v>
      </c>
      <c r="AX337" s="32">
        <f t="shared" si="268"/>
        <v>13.285277777777777</v>
      </c>
      <c r="AY337" s="32">
        <f t="shared" si="268"/>
        <v>13.285277777777777</v>
      </c>
      <c r="AZ337" s="32">
        <f t="shared" si="268"/>
        <v>13.285277777777777</v>
      </c>
      <c r="BA337" s="32">
        <f t="shared" si="268"/>
        <v>13.285277777777777</v>
      </c>
      <c r="BB337" s="32">
        <f t="shared" si="268"/>
        <v>13.285277777777777</v>
      </c>
      <c r="BC337" s="32">
        <f t="shared" si="268"/>
        <v>13.285277777777777</v>
      </c>
      <c r="BD337" s="145" t="s">
        <v>158</v>
      </c>
      <c r="BE337" s="145" t="s">
        <v>158</v>
      </c>
      <c r="BF337" s="145" t="s">
        <v>158</v>
      </c>
      <c r="BG337" s="145" t="s">
        <v>158</v>
      </c>
      <c r="BH337" s="145" t="s">
        <v>158</v>
      </c>
    </row>
    <row r="338" spans="1:61" x14ac:dyDescent="0.25">
      <c r="A338" s="28">
        <v>45180</v>
      </c>
      <c r="B338" s="40">
        <v>1739102170</v>
      </c>
      <c r="C338" s="26">
        <v>173910201</v>
      </c>
      <c r="D338" s="47">
        <v>5912.84</v>
      </c>
      <c r="E338" s="45">
        <v>4960.38</v>
      </c>
      <c r="F338" s="47">
        <v>41.06</v>
      </c>
      <c r="G338" s="25">
        <v>144</v>
      </c>
      <c r="S338" s="32"/>
      <c r="T338" s="32"/>
      <c r="U338" s="32"/>
      <c r="V338" s="32"/>
      <c r="W338" s="32"/>
      <c r="X338" s="32"/>
      <c r="Y338" s="32"/>
      <c r="Z338" s="32"/>
      <c r="AA338" s="32"/>
      <c r="AB338" s="32"/>
      <c r="AC338" s="32"/>
      <c r="AD338" s="32"/>
      <c r="AE338" s="32"/>
      <c r="AF338" s="32"/>
      <c r="AG338" s="32"/>
      <c r="AH338" s="32"/>
      <c r="AI338" s="32">
        <f>($E$338/$G$338)*0.5</f>
        <v>17.223541666666666</v>
      </c>
      <c r="AJ338" s="32">
        <f t="shared" ref="AJ338:BC338" si="269">($E$338/$G$338)</f>
        <v>34.447083333333332</v>
      </c>
      <c r="AK338" s="32">
        <f t="shared" si="269"/>
        <v>34.447083333333332</v>
      </c>
      <c r="AL338" s="32">
        <f t="shared" si="269"/>
        <v>34.447083333333332</v>
      </c>
      <c r="AM338" s="32">
        <f t="shared" si="269"/>
        <v>34.447083333333332</v>
      </c>
      <c r="AN338" s="32">
        <f t="shared" si="269"/>
        <v>34.447083333333332</v>
      </c>
      <c r="AO338" s="32">
        <f t="shared" si="269"/>
        <v>34.447083333333332</v>
      </c>
      <c r="AP338" s="32">
        <f t="shared" si="269"/>
        <v>34.447083333333332</v>
      </c>
      <c r="AQ338" s="32">
        <f t="shared" si="269"/>
        <v>34.447083333333332</v>
      </c>
      <c r="AR338" s="32">
        <f t="shared" si="269"/>
        <v>34.447083333333332</v>
      </c>
      <c r="AS338" s="32">
        <f t="shared" si="269"/>
        <v>34.447083333333332</v>
      </c>
      <c r="AT338" s="32">
        <f t="shared" si="269"/>
        <v>34.447083333333332</v>
      </c>
      <c r="AU338" s="32">
        <f t="shared" si="269"/>
        <v>34.447083333333332</v>
      </c>
      <c r="AV338" s="32">
        <f t="shared" si="269"/>
        <v>34.447083333333332</v>
      </c>
      <c r="AW338" s="32">
        <f t="shared" si="269"/>
        <v>34.447083333333332</v>
      </c>
      <c r="AX338" s="32">
        <f t="shared" si="269"/>
        <v>34.447083333333332</v>
      </c>
      <c r="AY338" s="32">
        <f t="shared" si="269"/>
        <v>34.447083333333332</v>
      </c>
      <c r="AZ338" s="32">
        <f t="shared" si="269"/>
        <v>34.447083333333332</v>
      </c>
      <c r="BA338" s="32">
        <f t="shared" si="269"/>
        <v>34.447083333333332</v>
      </c>
      <c r="BB338" s="32">
        <f t="shared" si="269"/>
        <v>34.447083333333332</v>
      </c>
      <c r="BC338" s="32">
        <f t="shared" si="269"/>
        <v>34.447083333333332</v>
      </c>
      <c r="BD338" s="145" t="s">
        <v>158</v>
      </c>
      <c r="BE338" s="145" t="s">
        <v>158</v>
      </c>
      <c r="BF338" s="145" t="s">
        <v>158</v>
      </c>
      <c r="BG338" s="145" t="s">
        <v>158</v>
      </c>
      <c r="BH338" s="145" t="s">
        <v>158</v>
      </c>
    </row>
    <row r="339" spans="1:61" x14ac:dyDescent="0.25">
      <c r="A339" s="28">
        <v>45187</v>
      </c>
      <c r="B339" s="40">
        <v>7812806132</v>
      </c>
      <c r="C339" s="26">
        <v>781280601</v>
      </c>
      <c r="D339" s="47">
        <v>2008.26</v>
      </c>
      <c r="E339" s="45">
        <v>1684.76</v>
      </c>
      <c r="F339" s="47">
        <v>13.95</v>
      </c>
      <c r="G339" s="25">
        <v>144</v>
      </c>
      <c r="S339" s="32"/>
      <c r="T339" s="32"/>
      <c r="U339" s="32"/>
      <c r="V339" s="32"/>
      <c r="W339" s="32"/>
      <c r="X339" s="32"/>
      <c r="Y339" s="32"/>
      <c r="Z339" s="32"/>
      <c r="AA339" s="32"/>
      <c r="AB339" s="32"/>
      <c r="AC339" s="32"/>
      <c r="AD339" s="32"/>
      <c r="AE339" s="32"/>
      <c r="AF339" s="32"/>
      <c r="AG339" s="32"/>
      <c r="AH339" s="32"/>
      <c r="AI339" s="32">
        <f>($E$339/$G$339)*0.5</f>
        <v>5.8498611111111112</v>
      </c>
      <c r="AJ339" s="32">
        <f t="shared" ref="AJ339:BC339" si="270">($E$339/$G$339)</f>
        <v>11.699722222222222</v>
      </c>
      <c r="AK339" s="32">
        <f t="shared" si="270"/>
        <v>11.699722222222222</v>
      </c>
      <c r="AL339" s="32">
        <f t="shared" si="270"/>
        <v>11.699722222222222</v>
      </c>
      <c r="AM339" s="32">
        <f t="shared" si="270"/>
        <v>11.699722222222222</v>
      </c>
      <c r="AN339" s="32">
        <f t="shared" si="270"/>
        <v>11.699722222222222</v>
      </c>
      <c r="AO339" s="32">
        <f t="shared" si="270"/>
        <v>11.699722222222222</v>
      </c>
      <c r="AP339" s="32">
        <f t="shared" si="270"/>
        <v>11.699722222222222</v>
      </c>
      <c r="AQ339" s="32">
        <f t="shared" si="270"/>
        <v>11.699722222222222</v>
      </c>
      <c r="AR339" s="32">
        <f t="shared" si="270"/>
        <v>11.699722222222222</v>
      </c>
      <c r="AS339" s="32">
        <f t="shared" si="270"/>
        <v>11.699722222222222</v>
      </c>
      <c r="AT339" s="32">
        <f t="shared" si="270"/>
        <v>11.699722222222222</v>
      </c>
      <c r="AU339" s="32">
        <f t="shared" si="270"/>
        <v>11.699722222222222</v>
      </c>
      <c r="AV339" s="32">
        <f t="shared" si="270"/>
        <v>11.699722222222222</v>
      </c>
      <c r="AW339" s="32">
        <f t="shared" si="270"/>
        <v>11.699722222222222</v>
      </c>
      <c r="AX339" s="32">
        <f t="shared" si="270"/>
        <v>11.699722222222222</v>
      </c>
      <c r="AY339" s="32">
        <f t="shared" si="270"/>
        <v>11.699722222222222</v>
      </c>
      <c r="AZ339" s="32">
        <f t="shared" si="270"/>
        <v>11.699722222222222</v>
      </c>
      <c r="BA339" s="32">
        <f t="shared" si="270"/>
        <v>11.699722222222222</v>
      </c>
      <c r="BB339" s="32">
        <f t="shared" si="270"/>
        <v>11.699722222222222</v>
      </c>
      <c r="BC339" s="32">
        <f t="shared" si="270"/>
        <v>11.699722222222222</v>
      </c>
      <c r="BD339" s="145" t="s">
        <v>158</v>
      </c>
      <c r="BE339" s="145" t="s">
        <v>158</v>
      </c>
      <c r="BF339" s="145" t="s">
        <v>158</v>
      </c>
      <c r="BG339" s="145" t="s">
        <v>158</v>
      </c>
      <c r="BH339" s="145" t="s">
        <v>158</v>
      </c>
    </row>
    <row r="340" spans="1:61" x14ac:dyDescent="0.25">
      <c r="A340" s="28">
        <v>45187</v>
      </c>
      <c r="B340" s="40">
        <v>716308199</v>
      </c>
      <c r="C340" s="26">
        <v>71630801</v>
      </c>
      <c r="D340" s="47">
        <v>3267.96</v>
      </c>
      <c r="E340" s="45">
        <v>2741.55</v>
      </c>
      <c r="F340" s="47">
        <v>22.69</v>
      </c>
      <c r="G340" s="25">
        <v>144</v>
      </c>
      <c r="S340" s="32"/>
      <c r="T340" s="32"/>
      <c r="U340" s="32"/>
      <c r="V340" s="32"/>
      <c r="W340" s="32"/>
      <c r="X340" s="32"/>
      <c r="Y340" s="32"/>
      <c r="Z340" s="32"/>
      <c r="AA340" s="32"/>
      <c r="AB340" s="32"/>
      <c r="AC340" s="32"/>
      <c r="AD340" s="32"/>
      <c r="AE340" s="32"/>
      <c r="AF340" s="32"/>
      <c r="AG340" s="32"/>
      <c r="AH340" s="32"/>
      <c r="AI340" s="32">
        <f>($E$340/$G$340)*0.5</f>
        <v>9.5192708333333336</v>
      </c>
      <c r="AJ340" s="32">
        <f t="shared" ref="AJ340:BC340" si="271">($E$340/$G$340)</f>
        <v>19.038541666666667</v>
      </c>
      <c r="AK340" s="32">
        <f t="shared" si="271"/>
        <v>19.038541666666667</v>
      </c>
      <c r="AL340" s="32">
        <f t="shared" si="271"/>
        <v>19.038541666666667</v>
      </c>
      <c r="AM340" s="32">
        <f t="shared" si="271"/>
        <v>19.038541666666667</v>
      </c>
      <c r="AN340" s="32">
        <f t="shared" si="271"/>
        <v>19.038541666666667</v>
      </c>
      <c r="AO340" s="32">
        <f t="shared" si="271"/>
        <v>19.038541666666667</v>
      </c>
      <c r="AP340" s="32">
        <f t="shared" si="271"/>
        <v>19.038541666666667</v>
      </c>
      <c r="AQ340" s="32">
        <f t="shared" si="271"/>
        <v>19.038541666666667</v>
      </c>
      <c r="AR340" s="32">
        <f t="shared" si="271"/>
        <v>19.038541666666667</v>
      </c>
      <c r="AS340" s="32">
        <f t="shared" si="271"/>
        <v>19.038541666666667</v>
      </c>
      <c r="AT340" s="32">
        <f t="shared" si="271"/>
        <v>19.038541666666667</v>
      </c>
      <c r="AU340" s="32">
        <f t="shared" si="271"/>
        <v>19.038541666666667</v>
      </c>
      <c r="AV340" s="32">
        <f t="shared" si="271"/>
        <v>19.038541666666667</v>
      </c>
      <c r="AW340" s="32">
        <f t="shared" si="271"/>
        <v>19.038541666666667</v>
      </c>
      <c r="AX340" s="32">
        <f t="shared" si="271"/>
        <v>19.038541666666667</v>
      </c>
      <c r="AY340" s="32">
        <f t="shared" si="271"/>
        <v>19.038541666666667</v>
      </c>
      <c r="AZ340" s="32">
        <f t="shared" si="271"/>
        <v>19.038541666666667</v>
      </c>
      <c r="BA340" s="32">
        <f t="shared" si="271"/>
        <v>19.038541666666667</v>
      </c>
      <c r="BB340" s="32">
        <f t="shared" si="271"/>
        <v>19.038541666666667</v>
      </c>
      <c r="BC340" s="32">
        <f t="shared" si="271"/>
        <v>19.038541666666667</v>
      </c>
      <c r="BD340" s="145" t="s">
        <v>158</v>
      </c>
      <c r="BE340" s="145" t="s">
        <v>158</v>
      </c>
      <c r="BF340" s="145" t="s">
        <v>158</v>
      </c>
      <c r="BG340" s="145" t="s">
        <v>158</v>
      </c>
      <c r="BH340" s="145" t="s">
        <v>158</v>
      </c>
    </row>
    <row r="341" spans="1:61" x14ac:dyDescent="0.25">
      <c r="A341" s="28">
        <v>45194</v>
      </c>
      <c r="B341" s="40">
        <v>1078145038</v>
      </c>
      <c r="C341" s="26">
        <v>107814500</v>
      </c>
      <c r="D341" s="47">
        <v>2128.52</v>
      </c>
      <c r="E341" s="45">
        <v>1785.65</v>
      </c>
      <c r="F341" s="47">
        <v>14.78</v>
      </c>
      <c r="G341" s="25">
        <v>144</v>
      </c>
      <c r="S341" s="32"/>
      <c r="T341" s="32"/>
      <c r="U341" s="32"/>
      <c r="V341" s="32"/>
      <c r="W341" s="32"/>
      <c r="X341" s="32"/>
      <c r="Y341" s="32"/>
      <c r="Z341" s="32"/>
      <c r="AA341" s="32"/>
      <c r="AB341" s="32"/>
      <c r="AC341" s="32"/>
      <c r="AD341" s="32"/>
      <c r="AE341" s="32"/>
      <c r="AF341" s="32"/>
      <c r="AG341" s="32"/>
      <c r="AH341" s="32"/>
      <c r="AI341" s="32">
        <f>($E$341/$G$341)*0.5</f>
        <v>6.2001736111111114</v>
      </c>
      <c r="AJ341" s="32">
        <f t="shared" ref="AJ341:BC341" si="272">($E$341/$G$341)</f>
        <v>12.400347222222223</v>
      </c>
      <c r="AK341" s="32">
        <f t="shared" si="272"/>
        <v>12.400347222222223</v>
      </c>
      <c r="AL341" s="32">
        <f t="shared" si="272"/>
        <v>12.400347222222223</v>
      </c>
      <c r="AM341" s="32">
        <f t="shared" si="272"/>
        <v>12.400347222222223</v>
      </c>
      <c r="AN341" s="32">
        <f t="shared" si="272"/>
        <v>12.400347222222223</v>
      </c>
      <c r="AO341" s="32">
        <f t="shared" si="272"/>
        <v>12.400347222222223</v>
      </c>
      <c r="AP341" s="32">
        <f t="shared" si="272"/>
        <v>12.400347222222223</v>
      </c>
      <c r="AQ341" s="32">
        <f t="shared" si="272"/>
        <v>12.400347222222223</v>
      </c>
      <c r="AR341" s="32">
        <f t="shared" si="272"/>
        <v>12.400347222222223</v>
      </c>
      <c r="AS341" s="32">
        <f t="shared" si="272"/>
        <v>12.400347222222223</v>
      </c>
      <c r="AT341" s="32">
        <f t="shared" si="272"/>
        <v>12.400347222222223</v>
      </c>
      <c r="AU341" s="32">
        <f t="shared" si="272"/>
        <v>12.400347222222223</v>
      </c>
      <c r="AV341" s="32">
        <f t="shared" si="272"/>
        <v>12.400347222222223</v>
      </c>
      <c r="AW341" s="32">
        <f t="shared" si="272"/>
        <v>12.400347222222223</v>
      </c>
      <c r="AX341" s="32">
        <f t="shared" si="272"/>
        <v>12.400347222222223</v>
      </c>
      <c r="AY341" s="32">
        <f t="shared" si="272"/>
        <v>12.400347222222223</v>
      </c>
      <c r="AZ341" s="32">
        <f t="shared" si="272"/>
        <v>12.400347222222223</v>
      </c>
      <c r="BA341" s="32">
        <f t="shared" si="272"/>
        <v>12.400347222222223</v>
      </c>
      <c r="BB341" s="32">
        <f t="shared" si="272"/>
        <v>12.400347222222223</v>
      </c>
      <c r="BC341" s="32">
        <f t="shared" si="272"/>
        <v>12.400347222222223</v>
      </c>
      <c r="BD341" s="145" t="s">
        <v>158</v>
      </c>
      <c r="BE341" s="145" t="s">
        <v>158</v>
      </c>
      <c r="BF341" s="145" t="s">
        <v>158</v>
      </c>
      <c r="BG341" s="145" t="s">
        <v>158</v>
      </c>
      <c r="BH341" s="145" t="s">
        <v>158</v>
      </c>
    </row>
    <row r="342" spans="1:61" x14ac:dyDescent="0.25">
      <c r="A342" s="28">
        <v>45194</v>
      </c>
      <c r="B342" s="40">
        <v>4173709265</v>
      </c>
      <c r="C342" s="26">
        <v>417370901</v>
      </c>
      <c r="D342" s="47">
        <v>1689.44</v>
      </c>
      <c r="E342" s="45">
        <v>1417.3</v>
      </c>
      <c r="F342" s="47">
        <v>11.73</v>
      </c>
      <c r="G342" s="25">
        <v>144</v>
      </c>
      <c r="S342" s="32"/>
      <c r="T342" s="32"/>
      <c r="U342" s="32"/>
      <c r="V342" s="32"/>
      <c r="W342" s="32"/>
      <c r="X342" s="32"/>
      <c r="Y342" s="32"/>
      <c r="Z342" s="32"/>
      <c r="AA342" s="32"/>
      <c r="AB342" s="32"/>
      <c r="AC342" s="32"/>
      <c r="AD342" s="32"/>
      <c r="AE342" s="32"/>
      <c r="AF342" s="32"/>
      <c r="AG342" s="32"/>
      <c r="AH342" s="32"/>
      <c r="AI342" s="32">
        <f>($E$342/$G$342)*0.5</f>
        <v>4.921180555555555</v>
      </c>
      <c r="AJ342" s="32">
        <f t="shared" ref="AJ342:BC342" si="273">($E$342/$G$342)</f>
        <v>9.84236111111111</v>
      </c>
      <c r="AK342" s="32">
        <f t="shared" si="273"/>
        <v>9.84236111111111</v>
      </c>
      <c r="AL342" s="32">
        <f t="shared" si="273"/>
        <v>9.84236111111111</v>
      </c>
      <c r="AM342" s="32">
        <f t="shared" si="273"/>
        <v>9.84236111111111</v>
      </c>
      <c r="AN342" s="32">
        <f t="shared" si="273"/>
        <v>9.84236111111111</v>
      </c>
      <c r="AO342" s="32">
        <f t="shared" si="273"/>
        <v>9.84236111111111</v>
      </c>
      <c r="AP342" s="32">
        <f t="shared" si="273"/>
        <v>9.84236111111111</v>
      </c>
      <c r="AQ342" s="32">
        <f t="shared" si="273"/>
        <v>9.84236111111111</v>
      </c>
      <c r="AR342" s="32">
        <f t="shared" si="273"/>
        <v>9.84236111111111</v>
      </c>
      <c r="AS342" s="32">
        <f t="shared" si="273"/>
        <v>9.84236111111111</v>
      </c>
      <c r="AT342" s="32">
        <f t="shared" si="273"/>
        <v>9.84236111111111</v>
      </c>
      <c r="AU342" s="32">
        <f t="shared" si="273"/>
        <v>9.84236111111111</v>
      </c>
      <c r="AV342" s="32">
        <f t="shared" si="273"/>
        <v>9.84236111111111</v>
      </c>
      <c r="AW342" s="32">
        <f t="shared" si="273"/>
        <v>9.84236111111111</v>
      </c>
      <c r="AX342" s="32">
        <f t="shared" si="273"/>
        <v>9.84236111111111</v>
      </c>
      <c r="AY342" s="32">
        <f t="shared" si="273"/>
        <v>9.84236111111111</v>
      </c>
      <c r="AZ342" s="32">
        <f t="shared" si="273"/>
        <v>9.84236111111111</v>
      </c>
      <c r="BA342" s="32">
        <f t="shared" si="273"/>
        <v>9.84236111111111</v>
      </c>
      <c r="BB342" s="32">
        <f t="shared" si="273"/>
        <v>9.84236111111111</v>
      </c>
      <c r="BC342" s="32">
        <f t="shared" si="273"/>
        <v>9.84236111111111</v>
      </c>
      <c r="BD342" s="145" t="s">
        <v>158</v>
      </c>
      <c r="BE342" s="145" t="s">
        <v>158</v>
      </c>
      <c r="BF342" s="145" t="s">
        <v>158</v>
      </c>
      <c r="BG342" s="145" t="s">
        <v>158</v>
      </c>
      <c r="BH342" s="145" t="s">
        <v>158</v>
      </c>
    </row>
    <row r="343" spans="1:61" x14ac:dyDescent="0.25">
      <c r="A343" s="28">
        <v>45199</v>
      </c>
      <c r="B343" s="40">
        <v>404803209</v>
      </c>
      <c r="C343" s="26">
        <v>40480301</v>
      </c>
      <c r="D343" s="47">
        <v>13769.76</v>
      </c>
      <c r="E343" s="45">
        <v>11551.69</v>
      </c>
      <c r="F343" s="47">
        <v>95.62</v>
      </c>
      <c r="G343" s="25">
        <v>144</v>
      </c>
      <c r="S343" s="32"/>
      <c r="T343" s="32"/>
      <c r="U343" s="32"/>
      <c r="V343" s="32"/>
      <c r="W343" s="32"/>
      <c r="X343" s="32"/>
      <c r="Y343" s="32"/>
      <c r="Z343" s="32"/>
      <c r="AA343" s="32"/>
      <c r="AB343" s="32"/>
      <c r="AC343" s="32"/>
      <c r="AD343" s="32"/>
      <c r="AE343" s="32"/>
      <c r="AF343" s="32"/>
      <c r="AG343" s="32"/>
      <c r="AH343" s="32"/>
      <c r="AI343" s="32">
        <f>($E$343/$G$343)*0.5</f>
        <v>40.110034722222224</v>
      </c>
      <c r="AJ343" s="32">
        <f t="shared" ref="AJ343:BC343" si="274">($E$343/$G$343)</f>
        <v>80.220069444444448</v>
      </c>
      <c r="AK343" s="32">
        <f t="shared" si="274"/>
        <v>80.220069444444448</v>
      </c>
      <c r="AL343" s="32">
        <f t="shared" si="274"/>
        <v>80.220069444444448</v>
      </c>
      <c r="AM343" s="32">
        <f t="shared" si="274"/>
        <v>80.220069444444448</v>
      </c>
      <c r="AN343" s="32">
        <f t="shared" si="274"/>
        <v>80.220069444444448</v>
      </c>
      <c r="AO343" s="32">
        <f t="shared" si="274"/>
        <v>80.220069444444448</v>
      </c>
      <c r="AP343" s="32">
        <f t="shared" si="274"/>
        <v>80.220069444444448</v>
      </c>
      <c r="AQ343" s="32">
        <f t="shared" si="274"/>
        <v>80.220069444444448</v>
      </c>
      <c r="AR343" s="32">
        <f t="shared" si="274"/>
        <v>80.220069444444448</v>
      </c>
      <c r="AS343" s="32">
        <f t="shared" si="274"/>
        <v>80.220069444444448</v>
      </c>
      <c r="AT343" s="32">
        <f t="shared" si="274"/>
        <v>80.220069444444448</v>
      </c>
      <c r="AU343" s="32">
        <f t="shared" si="274"/>
        <v>80.220069444444448</v>
      </c>
      <c r="AV343" s="32">
        <f t="shared" si="274"/>
        <v>80.220069444444448</v>
      </c>
      <c r="AW343" s="32">
        <f t="shared" si="274"/>
        <v>80.220069444444448</v>
      </c>
      <c r="AX343" s="32">
        <f t="shared" si="274"/>
        <v>80.220069444444448</v>
      </c>
      <c r="AY343" s="32">
        <f t="shared" si="274"/>
        <v>80.220069444444448</v>
      </c>
      <c r="AZ343" s="32">
        <f t="shared" si="274"/>
        <v>80.220069444444448</v>
      </c>
      <c r="BA343" s="32">
        <f t="shared" si="274"/>
        <v>80.220069444444448</v>
      </c>
      <c r="BB343" s="32">
        <f t="shared" si="274"/>
        <v>80.220069444444448</v>
      </c>
      <c r="BC343" s="32">
        <f t="shared" si="274"/>
        <v>80.220069444444448</v>
      </c>
      <c r="BD343" s="145" t="s">
        <v>158</v>
      </c>
      <c r="BE343" s="145" t="s">
        <v>158</v>
      </c>
      <c r="BF343" s="145" t="s">
        <v>158</v>
      </c>
      <c r="BG343" s="145" t="s">
        <v>158</v>
      </c>
      <c r="BH343" s="145" t="s">
        <v>158</v>
      </c>
      <c r="BI343" s="8"/>
    </row>
    <row r="344" spans="1:61" x14ac:dyDescent="0.25">
      <c r="A344" s="28">
        <v>45199</v>
      </c>
      <c r="B344" s="40">
        <v>5127015018</v>
      </c>
      <c r="C344" s="26">
        <v>512701500</v>
      </c>
      <c r="D344" s="47">
        <v>671.91</v>
      </c>
      <c r="E344" s="45">
        <v>563.67999999999995</v>
      </c>
      <c r="F344" s="47">
        <v>4.67</v>
      </c>
      <c r="G344" s="25">
        <v>144</v>
      </c>
      <c r="S344" s="32"/>
      <c r="T344" s="32"/>
      <c r="U344" s="32"/>
      <c r="V344" s="32"/>
      <c r="W344" s="32"/>
      <c r="X344" s="32"/>
      <c r="Y344" s="32"/>
      <c r="Z344" s="32"/>
      <c r="AA344" s="32"/>
      <c r="AB344" s="32"/>
      <c r="AC344" s="32"/>
      <c r="AD344" s="32"/>
      <c r="AE344" s="32"/>
      <c r="AF344" s="32"/>
      <c r="AG344" s="32"/>
      <c r="AH344" s="32"/>
      <c r="AI344" s="37">
        <f>($E$344/$G$344)*0.5</f>
        <v>1.957222222222222</v>
      </c>
      <c r="AJ344" s="32">
        <f t="shared" ref="AJ344:BC344" si="275">($E$344/$G$344)</f>
        <v>3.9144444444444439</v>
      </c>
      <c r="AK344" s="32">
        <f t="shared" si="275"/>
        <v>3.9144444444444439</v>
      </c>
      <c r="AL344" s="32">
        <f t="shared" si="275"/>
        <v>3.9144444444444439</v>
      </c>
      <c r="AM344" s="32">
        <f t="shared" si="275"/>
        <v>3.9144444444444439</v>
      </c>
      <c r="AN344" s="32">
        <f t="shared" si="275"/>
        <v>3.9144444444444439</v>
      </c>
      <c r="AO344" s="32">
        <f t="shared" si="275"/>
        <v>3.9144444444444439</v>
      </c>
      <c r="AP344" s="32">
        <f t="shared" si="275"/>
        <v>3.9144444444444439</v>
      </c>
      <c r="AQ344" s="32">
        <f t="shared" si="275"/>
        <v>3.9144444444444439</v>
      </c>
      <c r="AR344" s="32">
        <f t="shared" si="275"/>
        <v>3.9144444444444439</v>
      </c>
      <c r="AS344" s="32">
        <f t="shared" si="275"/>
        <v>3.9144444444444439</v>
      </c>
      <c r="AT344" s="32">
        <f t="shared" si="275"/>
        <v>3.9144444444444439</v>
      </c>
      <c r="AU344" s="32">
        <f t="shared" si="275"/>
        <v>3.9144444444444439</v>
      </c>
      <c r="AV344" s="32">
        <f t="shared" si="275"/>
        <v>3.9144444444444439</v>
      </c>
      <c r="AW344" s="32">
        <f t="shared" si="275"/>
        <v>3.9144444444444439</v>
      </c>
      <c r="AX344" s="32">
        <f t="shared" si="275"/>
        <v>3.9144444444444439</v>
      </c>
      <c r="AY344" s="32">
        <f t="shared" si="275"/>
        <v>3.9144444444444439</v>
      </c>
      <c r="AZ344" s="32">
        <f t="shared" si="275"/>
        <v>3.9144444444444439</v>
      </c>
      <c r="BA344" s="32">
        <f t="shared" si="275"/>
        <v>3.9144444444444439</v>
      </c>
      <c r="BB344" s="32">
        <f t="shared" si="275"/>
        <v>3.9144444444444439</v>
      </c>
      <c r="BC344" s="32">
        <f t="shared" si="275"/>
        <v>3.9144444444444439</v>
      </c>
      <c r="BD344" s="145" t="s">
        <v>158</v>
      </c>
      <c r="BE344" s="145" t="s">
        <v>158</v>
      </c>
      <c r="BF344" s="145" t="s">
        <v>158</v>
      </c>
      <c r="BG344" s="145" t="s">
        <v>158</v>
      </c>
      <c r="BH344" s="145" t="s">
        <v>158</v>
      </c>
      <c r="BI344" s="8"/>
    </row>
    <row r="345" spans="1:61" x14ac:dyDescent="0.25">
      <c r="D345" s="16"/>
      <c r="E345" s="16"/>
      <c r="F345" s="16"/>
      <c r="AF345" s="42"/>
      <c r="AG345" s="34"/>
      <c r="AH345" s="34"/>
      <c r="AI345" s="34">
        <f>(SUM(AI202:AI344))-(SUM(AI311:AI312))</f>
        <v>2147.7276178171905</v>
      </c>
      <c r="AJ345" s="34"/>
      <c r="AK345" s="34"/>
      <c r="AL345" s="34"/>
      <c r="AM345" s="34"/>
      <c r="AN345" s="34"/>
      <c r="AO345" s="34"/>
      <c r="AP345" s="34"/>
      <c r="AQ345" s="34"/>
      <c r="AR345" s="34"/>
      <c r="AS345" s="34"/>
      <c r="AT345" s="34"/>
      <c r="AU345" s="34"/>
      <c r="AV345" s="34"/>
      <c r="AW345" s="34"/>
      <c r="AX345" s="34"/>
      <c r="AY345" s="34"/>
      <c r="AZ345" s="34"/>
      <c r="BA345" s="34"/>
      <c r="BB345" s="34"/>
      <c r="BC345" s="34"/>
      <c r="BD345" s="34"/>
      <c r="BE345" s="34"/>
      <c r="BF345" s="34"/>
      <c r="BG345" s="34"/>
      <c r="BH345" s="34"/>
    </row>
    <row r="346" spans="1:61" x14ac:dyDescent="0.25">
      <c r="D346" s="16"/>
      <c r="E346" s="16"/>
      <c r="F346" s="16"/>
    </row>
    <row r="347" spans="1:61" x14ac:dyDescent="0.25">
      <c r="A347" s="28">
        <v>45206</v>
      </c>
      <c r="B347" s="40">
        <v>8459606142</v>
      </c>
      <c r="C347" s="26">
        <v>845960601</v>
      </c>
      <c r="D347" s="47">
        <v>10946.75</v>
      </c>
      <c r="E347" s="45">
        <v>9537.44</v>
      </c>
      <c r="F347" s="47">
        <v>97.74</v>
      </c>
      <c r="G347" s="25">
        <v>112</v>
      </c>
      <c r="S347" s="32"/>
      <c r="T347" s="32"/>
      <c r="U347" s="32"/>
      <c r="V347" s="32"/>
      <c r="W347" s="32"/>
      <c r="X347" s="32"/>
      <c r="Y347" s="32"/>
      <c r="Z347" s="32"/>
      <c r="AA347" s="32"/>
      <c r="AB347" s="32"/>
      <c r="AC347" s="32"/>
      <c r="AD347" s="32"/>
      <c r="AE347" s="32"/>
      <c r="AF347" s="32"/>
      <c r="AG347" s="32"/>
      <c r="AH347" s="32"/>
      <c r="AI347" s="32"/>
      <c r="AJ347" s="32">
        <f>($E$347/$G$347)*0.5</f>
        <v>42.577857142857148</v>
      </c>
      <c r="AK347" s="32">
        <f t="shared" ref="AK347:BC347" si="276">($E$347/$G$347)</f>
        <v>85.155714285714296</v>
      </c>
      <c r="AL347" s="32">
        <f t="shared" si="276"/>
        <v>85.155714285714296</v>
      </c>
      <c r="AM347" s="32">
        <f t="shared" si="276"/>
        <v>85.155714285714296</v>
      </c>
      <c r="AN347" s="32">
        <f t="shared" si="276"/>
        <v>85.155714285714296</v>
      </c>
      <c r="AO347" s="32">
        <f t="shared" si="276"/>
        <v>85.155714285714296</v>
      </c>
      <c r="AP347" s="32">
        <f t="shared" si="276"/>
        <v>85.155714285714296</v>
      </c>
      <c r="AQ347" s="32">
        <f t="shared" si="276"/>
        <v>85.155714285714296</v>
      </c>
      <c r="AR347" s="32">
        <f t="shared" si="276"/>
        <v>85.155714285714296</v>
      </c>
      <c r="AS347" s="32">
        <f t="shared" si="276"/>
        <v>85.155714285714296</v>
      </c>
      <c r="AT347" s="32">
        <f t="shared" si="276"/>
        <v>85.155714285714296</v>
      </c>
      <c r="AU347" s="32">
        <f t="shared" si="276"/>
        <v>85.155714285714296</v>
      </c>
      <c r="AV347" s="32">
        <f t="shared" si="276"/>
        <v>85.155714285714296</v>
      </c>
      <c r="AW347" s="32">
        <f t="shared" si="276"/>
        <v>85.155714285714296</v>
      </c>
      <c r="AX347" s="32">
        <f t="shared" si="276"/>
        <v>85.155714285714296</v>
      </c>
      <c r="AY347" s="32">
        <f t="shared" si="276"/>
        <v>85.155714285714296</v>
      </c>
      <c r="AZ347" s="32">
        <f t="shared" si="276"/>
        <v>85.155714285714296</v>
      </c>
      <c r="BA347" s="32">
        <f t="shared" si="276"/>
        <v>85.155714285714296</v>
      </c>
      <c r="BB347" s="32">
        <f t="shared" si="276"/>
        <v>85.155714285714296</v>
      </c>
      <c r="BC347" s="32">
        <f t="shared" si="276"/>
        <v>85.155714285714296</v>
      </c>
      <c r="BD347" s="145" t="s">
        <v>158</v>
      </c>
      <c r="BE347" s="145" t="s">
        <v>158</v>
      </c>
      <c r="BF347" s="145" t="s">
        <v>158</v>
      </c>
      <c r="BG347" s="145" t="s">
        <v>158</v>
      </c>
      <c r="BH347" s="145" t="s">
        <v>158</v>
      </c>
    </row>
    <row r="348" spans="1:61" x14ac:dyDescent="0.25">
      <c r="A348" s="28">
        <v>45206</v>
      </c>
      <c r="B348" s="40">
        <v>5275313194</v>
      </c>
      <c r="C348" s="26">
        <v>527531301</v>
      </c>
      <c r="D348" s="47">
        <v>2582.5</v>
      </c>
      <c r="E348" s="45">
        <v>2166.5</v>
      </c>
      <c r="F348" s="47">
        <v>17.93</v>
      </c>
      <c r="G348" s="25">
        <v>144</v>
      </c>
      <c r="S348" s="32"/>
      <c r="T348" s="32"/>
      <c r="U348" s="32"/>
      <c r="V348" s="32"/>
      <c r="W348" s="32"/>
      <c r="X348" s="32"/>
      <c r="Y348" s="32"/>
      <c r="Z348" s="32"/>
      <c r="AA348" s="32"/>
      <c r="AB348" s="32"/>
      <c r="AC348" s="32"/>
      <c r="AD348" s="32"/>
      <c r="AE348" s="32"/>
      <c r="AF348" s="32"/>
      <c r="AG348" s="32"/>
      <c r="AH348" s="32"/>
      <c r="AI348" s="32"/>
      <c r="AJ348" s="32">
        <f>($E$348/$G$348)*0.5</f>
        <v>7.5225694444444446</v>
      </c>
      <c r="AK348" s="32">
        <f t="shared" ref="AK348:BC348" si="277">($E$348/$G$348)</f>
        <v>15.045138888888889</v>
      </c>
      <c r="AL348" s="32">
        <f t="shared" si="277"/>
        <v>15.045138888888889</v>
      </c>
      <c r="AM348" s="32">
        <f t="shared" si="277"/>
        <v>15.045138888888889</v>
      </c>
      <c r="AN348" s="32">
        <f t="shared" si="277"/>
        <v>15.045138888888889</v>
      </c>
      <c r="AO348" s="32">
        <f t="shared" si="277"/>
        <v>15.045138888888889</v>
      </c>
      <c r="AP348" s="32">
        <f t="shared" si="277"/>
        <v>15.045138888888889</v>
      </c>
      <c r="AQ348" s="32">
        <f t="shared" si="277"/>
        <v>15.045138888888889</v>
      </c>
      <c r="AR348" s="32">
        <f t="shared" si="277"/>
        <v>15.045138888888889</v>
      </c>
      <c r="AS348" s="32">
        <f t="shared" si="277"/>
        <v>15.045138888888889</v>
      </c>
      <c r="AT348" s="32">
        <f t="shared" si="277"/>
        <v>15.045138888888889</v>
      </c>
      <c r="AU348" s="32">
        <f t="shared" si="277"/>
        <v>15.045138888888889</v>
      </c>
      <c r="AV348" s="32">
        <f t="shared" si="277"/>
        <v>15.045138888888889</v>
      </c>
      <c r="AW348" s="32">
        <f t="shared" si="277"/>
        <v>15.045138888888889</v>
      </c>
      <c r="AX348" s="32">
        <f t="shared" si="277"/>
        <v>15.045138888888889</v>
      </c>
      <c r="AY348" s="32">
        <f t="shared" si="277"/>
        <v>15.045138888888889</v>
      </c>
      <c r="AZ348" s="32">
        <f t="shared" si="277"/>
        <v>15.045138888888889</v>
      </c>
      <c r="BA348" s="32">
        <f t="shared" si="277"/>
        <v>15.045138888888889</v>
      </c>
      <c r="BB348" s="32">
        <f t="shared" si="277"/>
        <v>15.045138888888889</v>
      </c>
      <c r="BC348" s="32">
        <f t="shared" si="277"/>
        <v>15.045138888888889</v>
      </c>
      <c r="BD348" s="145" t="s">
        <v>158</v>
      </c>
      <c r="BE348" s="145" t="s">
        <v>158</v>
      </c>
      <c r="BF348" s="145" t="s">
        <v>158</v>
      </c>
      <c r="BG348" s="145" t="s">
        <v>158</v>
      </c>
      <c r="BH348" s="145" t="s">
        <v>158</v>
      </c>
    </row>
    <row r="349" spans="1:61" x14ac:dyDescent="0.25">
      <c r="A349" s="28">
        <v>45215</v>
      </c>
      <c r="B349" s="40">
        <v>8122704110</v>
      </c>
      <c r="C349" s="26">
        <v>812270401</v>
      </c>
      <c r="D349" s="47">
        <v>2366.33</v>
      </c>
      <c r="E349" s="45">
        <v>1985.15</v>
      </c>
      <c r="F349" s="47">
        <v>16.43</v>
      </c>
      <c r="G349" s="25">
        <v>144</v>
      </c>
      <c r="S349" s="32"/>
      <c r="T349" s="32"/>
      <c r="U349" s="32"/>
      <c r="V349" s="32"/>
      <c r="W349" s="32"/>
      <c r="X349" s="32"/>
      <c r="Y349" s="32"/>
      <c r="Z349" s="32"/>
      <c r="AA349" s="32"/>
      <c r="AB349" s="32"/>
      <c r="AC349" s="32"/>
      <c r="AD349" s="32"/>
      <c r="AE349" s="32"/>
      <c r="AF349" s="32"/>
      <c r="AG349" s="32"/>
      <c r="AH349" s="32"/>
      <c r="AI349" s="32"/>
      <c r="AJ349" s="32">
        <f>($E$349/$G$349)*0.5</f>
        <v>6.8928819444444445</v>
      </c>
      <c r="AK349" s="32">
        <f t="shared" ref="AK349:BC349" si="278">($E$349/$G$349)</f>
        <v>13.785763888888889</v>
      </c>
      <c r="AL349" s="32">
        <f t="shared" si="278"/>
        <v>13.785763888888889</v>
      </c>
      <c r="AM349" s="32">
        <f t="shared" si="278"/>
        <v>13.785763888888889</v>
      </c>
      <c r="AN349" s="32">
        <f t="shared" si="278"/>
        <v>13.785763888888889</v>
      </c>
      <c r="AO349" s="32">
        <f t="shared" si="278"/>
        <v>13.785763888888889</v>
      </c>
      <c r="AP349" s="32">
        <f t="shared" si="278"/>
        <v>13.785763888888889</v>
      </c>
      <c r="AQ349" s="32">
        <f t="shared" si="278"/>
        <v>13.785763888888889</v>
      </c>
      <c r="AR349" s="32">
        <f t="shared" si="278"/>
        <v>13.785763888888889</v>
      </c>
      <c r="AS349" s="32">
        <f t="shared" si="278"/>
        <v>13.785763888888889</v>
      </c>
      <c r="AT349" s="32">
        <f t="shared" si="278"/>
        <v>13.785763888888889</v>
      </c>
      <c r="AU349" s="32">
        <f t="shared" si="278"/>
        <v>13.785763888888889</v>
      </c>
      <c r="AV349" s="32">
        <f t="shared" si="278"/>
        <v>13.785763888888889</v>
      </c>
      <c r="AW349" s="32">
        <f t="shared" si="278"/>
        <v>13.785763888888889</v>
      </c>
      <c r="AX349" s="32">
        <f t="shared" si="278"/>
        <v>13.785763888888889</v>
      </c>
      <c r="AY349" s="32">
        <f t="shared" si="278"/>
        <v>13.785763888888889</v>
      </c>
      <c r="AZ349" s="32">
        <f t="shared" si="278"/>
        <v>13.785763888888889</v>
      </c>
      <c r="BA349" s="32">
        <f t="shared" si="278"/>
        <v>13.785763888888889</v>
      </c>
      <c r="BB349" s="32">
        <f t="shared" si="278"/>
        <v>13.785763888888889</v>
      </c>
      <c r="BC349" s="32">
        <f t="shared" si="278"/>
        <v>13.785763888888889</v>
      </c>
      <c r="BD349" s="145" t="s">
        <v>158</v>
      </c>
      <c r="BE349" s="145" t="s">
        <v>158</v>
      </c>
      <c r="BF349" s="145" t="s">
        <v>158</v>
      </c>
      <c r="BG349" s="145" t="s">
        <v>158</v>
      </c>
      <c r="BH349" s="145" t="s">
        <v>158</v>
      </c>
    </row>
    <row r="350" spans="1:61" x14ac:dyDescent="0.25">
      <c r="A350" s="28">
        <v>45215</v>
      </c>
      <c r="B350" s="40">
        <v>2962300177</v>
      </c>
      <c r="C350" s="26">
        <v>296230001</v>
      </c>
      <c r="D350" s="47">
        <v>2464.44</v>
      </c>
      <c r="E350" s="45">
        <v>2067.46</v>
      </c>
      <c r="F350" s="47">
        <v>17.11</v>
      </c>
      <c r="G350" s="25">
        <v>144</v>
      </c>
      <c r="S350" s="32"/>
      <c r="T350" s="32"/>
      <c r="U350" s="32"/>
      <c r="V350" s="32"/>
      <c r="W350" s="32"/>
      <c r="X350" s="32"/>
      <c r="Y350" s="32"/>
      <c r="Z350" s="32"/>
      <c r="AA350" s="32"/>
      <c r="AB350" s="32"/>
      <c r="AC350" s="32"/>
      <c r="AD350" s="32"/>
      <c r="AE350" s="32"/>
      <c r="AF350" s="32"/>
      <c r="AG350" s="32"/>
      <c r="AH350" s="32"/>
      <c r="AI350" s="32"/>
      <c r="AJ350" s="32">
        <f>($E$350/$G$350)*0.5</f>
        <v>7.1786805555555553</v>
      </c>
      <c r="AK350" s="32">
        <f t="shared" ref="AK350:BC350" si="279">($E$350/$G$350)</f>
        <v>14.357361111111111</v>
      </c>
      <c r="AL350" s="32">
        <f t="shared" si="279"/>
        <v>14.357361111111111</v>
      </c>
      <c r="AM350" s="32">
        <f t="shared" si="279"/>
        <v>14.357361111111111</v>
      </c>
      <c r="AN350" s="32">
        <f t="shared" si="279"/>
        <v>14.357361111111111</v>
      </c>
      <c r="AO350" s="32">
        <f t="shared" si="279"/>
        <v>14.357361111111111</v>
      </c>
      <c r="AP350" s="32">
        <f t="shared" si="279"/>
        <v>14.357361111111111</v>
      </c>
      <c r="AQ350" s="32">
        <f t="shared" si="279"/>
        <v>14.357361111111111</v>
      </c>
      <c r="AR350" s="32">
        <f t="shared" si="279"/>
        <v>14.357361111111111</v>
      </c>
      <c r="AS350" s="32">
        <f t="shared" si="279"/>
        <v>14.357361111111111</v>
      </c>
      <c r="AT350" s="32">
        <f t="shared" si="279"/>
        <v>14.357361111111111</v>
      </c>
      <c r="AU350" s="32">
        <f t="shared" si="279"/>
        <v>14.357361111111111</v>
      </c>
      <c r="AV350" s="32">
        <f t="shared" si="279"/>
        <v>14.357361111111111</v>
      </c>
      <c r="AW350" s="32">
        <f t="shared" si="279"/>
        <v>14.357361111111111</v>
      </c>
      <c r="AX350" s="32">
        <f t="shared" si="279"/>
        <v>14.357361111111111</v>
      </c>
      <c r="AY350" s="32">
        <f t="shared" si="279"/>
        <v>14.357361111111111</v>
      </c>
      <c r="AZ350" s="32">
        <f t="shared" si="279"/>
        <v>14.357361111111111</v>
      </c>
      <c r="BA350" s="32">
        <f t="shared" si="279"/>
        <v>14.357361111111111</v>
      </c>
      <c r="BB350" s="32">
        <f t="shared" si="279"/>
        <v>14.357361111111111</v>
      </c>
      <c r="BC350" s="32">
        <f t="shared" si="279"/>
        <v>14.357361111111111</v>
      </c>
      <c r="BD350" s="145" t="s">
        <v>158</v>
      </c>
      <c r="BE350" s="145" t="s">
        <v>158</v>
      </c>
      <c r="BF350" s="145" t="s">
        <v>158</v>
      </c>
      <c r="BG350" s="145" t="s">
        <v>158</v>
      </c>
      <c r="BH350" s="145" t="s">
        <v>158</v>
      </c>
    </row>
    <row r="351" spans="1:61" x14ac:dyDescent="0.25">
      <c r="A351" s="28">
        <v>45215</v>
      </c>
      <c r="B351" s="40">
        <v>4395505224</v>
      </c>
      <c r="C351" s="26">
        <v>439550501</v>
      </c>
      <c r="D351" s="47">
        <v>9670.2800000000007</v>
      </c>
      <c r="E351" s="45">
        <v>8112.56</v>
      </c>
      <c r="F351" s="47">
        <v>67.150000000000006</v>
      </c>
      <c r="G351" s="25">
        <v>144</v>
      </c>
      <c r="S351" s="32"/>
      <c r="T351" s="32"/>
      <c r="U351" s="32"/>
      <c r="V351" s="32"/>
      <c r="W351" s="32"/>
      <c r="X351" s="32"/>
      <c r="Y351" s="32"/>
      <c r="Z351" s="32"/>
      <c r="AA351" s="32"/>
      <c r="AB351" s="32"/>
      <c r="AC351" s="32"/>
      <c r="AD351" s="32"/>
      <c r="AE351" s="32"/>
      <c r="AF351" s="32"/>
      <c r="AG351" s="32"/>
      <c r="AH351" s="32"/>
      <c r="AI351" s="32"/>
      <c r="AJ351" s="32">
        <f>($E$351/$G$351)*0.5</f>
        <v>28.168611111111112</v>
      </c>
      <c r="AK351" s="32">
        <f t="shared" ref="AK351:BC351" si="280">($E$351/$G$351)</f>
        <v>56.337222222222223</v>
      </c>
      <c r="AL351" s="32">
        <f t="shared" si="280"/>
        <v>56.337222222222223</v>
      </c>
      <c r="AM351" s="32">
        <f t="shared" si="280"/>
        <v>56.337222222222223</v>
      </c>
      <c r="AN351" s="32">
        <f t="shared" si="280"/>
        <v>56.337222222222223</v>
      </c>
      <c r="AO351" s="32">
        <f t="shared" si="280"/>
        <v>56.337222222222223</v>
      </c>
      <c r="AP351" s="32">
        <f t="shared" si="280"/>
        <v>56.337222222222223</v>
      </c>
      <c r="AQ351" s="32">
        <f t="shared" si="280"/>
        <v>56.337222222222223</v>
      </c>
      <c r="AR351" s="32">
        <f t="shared" si="280"/>
        <v>56.337222222222223</v>
      </c>
      <c r="AS351" s="32">
        <f t="shared" si="280"/>
        <v>56.337222222222223</v>
      </c>
      <c r="AT351" s="32">
        <f t="shared" si="280"/>
        <v>56.337222222222223</v>
      </c>
      <c r="AU351" s="32">
        <f t="shared" si="280"/>
        <v>56.337222222222223</v>
      </c>
      <c r="AV351" s="32">
        <f t="shared" si="280"/>
        <v>56.337222222222223</v>
      </c>
      <c r="AW351" s="32">
        <f t="shared" si="280"/>
        <v>56.337222222222223</v>
      </c>
      <c r="AX351" s="32">
        <f t="shared" si="280"/>
        <v>56.337222222222223</v>
      </c>
      <c r="AY351" s="32">
        <f t="shared" si="280"/>
        <v>56.337222222222223</v>
      </c>
      <c r="AZ351" s="32">
        <f t="shared" si="280"/>
        <v>56.337222222222223</v>
      </c>
      <c r="BA351" s="32">
        <f t="shared" si="280"/>
        <v>56.337222222222223</v>
      </c>
      <c r="BB351" s="32">
        <f t="shared" si="280"/>
        <v>56.337222222222223</v>
      </c>
      <c r="BC351" s="32">
        <f t="shared" si="280"/>
        <v>56.337222222222223</v>
      </c>
      <c r="BD351" s="145" t="s">
        <v>158</v>
      </c>
      <c r="BE351" s="145" t="s">
        <v>158</v>
      </c>
      <c r="BF351" s="145" t="s">
        <v>158</v>
      </c>
      <c r="BG351" s="145" t="s">
        <v>158</v>
      </c>
      <c r="BH351" s="145" t="s">
        <v>158</v>
      </c>
    </row>
    <row r="352" spans="1:61" x14ac:dyDescent="0.25">
      <c r="A352" s="28">
        <v>45215</v>
      </c>
      <c r="B352" s="40">
        <v>1983514167</v>
      </c>
      <c r="C352" s="26">
        <v>198351401</v>
      </c>
      <c r="D352" s="47">
        <v>981.06</v>
      </c>
      <c r="E352" s="45">
        <v>823.02</v>
      </c>
      <c r="F352" s="47">
        <v>6.81</v>
      </c>
      <c r="G352" s="25">
        <v>144</v>
      </c>
      <c r="S352" s="32"/>
      <c r="T352" s="32"/>
      <c r="U352" s="32"/>
      <c r="V352" s="32"/>
      <c r="W352" s="32"/>
      <c r="X352" s="32"/>
      <c r="Y352" s="32"/>
      <c r="Z352" s="32"/>
      <c r="AA352" s="32"/>
      <c r="AB352" s="32"/>
      <c r="AC352" s="32"/>
      <c r="AD352" s="32"/>
      <c r="AE352" s="32"/>
      <c r="AF352" s="32"/>
      <c r="AG352" s="32"/>
      <c r="AH352" s="32"/>
      <c r="AI352" s="32"/>
      <c r="AJ352" s="32">
        <f>($E$352/$G$352)*0.5</f>
        <v>2.8577083333333331</v>
      </c>
      <c r="AK352" s="32">
        <f t="shared" ref="AK352:BC352" si="281">($E$352/$G$352)</f>
        <v>5.7154166666666661</v>
      </c>
      <c r="AL352" s="32">
        <f t="shared" si="281"/>
        <v>5.7154166666666661</v>
      </c>
      <c r="AM352" s="32">
        <f t="shared" si="281"/>
        <v>5.7154166666666661</v>
      </c>
      <c r="AN352" s="32">
        <f t="shared" si="281"/>
        <v>5.7154166666666661</v>
      </c>
      <c r="AO352" s="32">
        <f t="shared" si="281"/>
        <v>5.7154166666666661</v>
      </c>
      <c r="AP352" s="32">
        <f t="shared" si="281"/>
        <v>5.7154166666666661</v>
      </c>
      <c r="AQ352" s="32">
        <f t="shared" si="281"/>
        <v>5.7154166666666661</v>
      </c>
      <c r="AR352" s="32">
        <f t="shared" si="281"/>
        <v>5.7154166666666661</v>
      </c>
      <c r="AS352" s="32">
        <f t="shared" si="281"/>
        <v>5.7154166666666661</v>
      </c>
      <c r="AT352" s="32">
        <f t="shared" si="281"/>
        <v>5.7154166666666661</v>
      </c>
      <c r="AU352" s="32">
        <f t="shared" si="281"/>
        <v>5.7154166666666661</v>
      </c>
      <c r="AV352" s="32">
        <f t="shared" si="281"/>
        <v>5.7154166666666661</v>
      </c>
      <c r="AW352" s="32">
        <f t="shared" si="281"/>
        <v>5.7154166666666661</v>
      </c>
      <c r="AX352" s="32">
        <f t="shared" si="281"/>
        <v>5.7154166666666661</v>
      </c>
      <c r="AY352" s="32">
        <f t="shared" si="281"/>
        <v>5.7154166666666661</v>
      </c>
      <c r="AZ352" s="32">
        <f t="shared" si="281"/>
        <v>5.7154166666666661</v>
      </c>
      <c r="BA352" s="32">
        <f t="shared" si="281"/>
        <v>5.7154166666666661</v>
      </c>
      <c r="BB352" s="32">
        <f t="shared" si="281"/>
        <v>5.7154166666666661</v>
      </c>
      <c r="BC352" s="32">
        <f t="shared" si="281"/>
        <v>5.7154166666666661</v>
      </c>
      <c r="BD352" s="145" t="s">
        <v>158</v>
      </c>
      <c r="BE352" s="145" t="s">
        <v>158</v>
      </c>
      <c r="BF352" s="145" t="s">
        <v>158</v>
      </c>
      <c r="BG352" s="145" t="s">
        <v>158</v>
      </c>
      <c r="BH352" s="145" t="s">
        <v>158</v>
      </c>
    </row>
    <row r="353" spans="1:60" x14ac:dyDescent="0.25">
      <c r="A353" s="28">
        <v>45215</v>
      </c>
      <c r="B353" s="40">
        <v>6191146042</v>
      </c>
      <c r="C353" s="26">
        <v>619114600</v>
      </c>
      <c r="D353" s="47">
        <v>3168.86</v>
      </c>
      <c r="E353" s="45">
        <v>2658.41</v>
      </c>
      <c r="F353" s="47">
        <v>22.01</v>
      </c>
      <c r="G353" s="25">
        <v>144</v>
      </c>
      <c r="S353" s="32"/>
      <c r="T353" s="32"/>
      <c r="U353" s="32"/>
      <c r="V353" s="32"/>
      <c r="W353" s="32"/>
      <c r="X353" s="32"/>
      <c r="Y353" s="32"/>
      <c r="Z353" s="32"/>
      <c r="AA353" s="32"/>
      <c r="AB353" s="32"/>
      <c r="AC353" s="32"/>
      <c r="AD353" s="32"/>
      <c r="AE353" s="32"/>
      <c r="AF353" s="32"/>
      <c r="AG353" s="32"/>
      <c r="AH353" s="32"/>
      <c r="AI353" s="32"/>
      <c r="AJ353" s="32">
        <f>($E$353/$G$353)*0.5</f>
        <v>9.2305902777777771</v>
      </c>
      <c r="AK353" s="32">
        <f t="shared" ref="AK353:BC353" si="282">($E$353/$G$353)</f>
        <v>18.461180555555554</v>
      </c>
      <c r="AL353" s="32">
        <f t="shared" si="282"/>
        <v>18.461180555555554</v>
      </c>
      <c r="AM353" s="32">
        <f t="shared" si="282"/>
        <v>18.461180555555554</v>
      </c>
      <c r="AN353" s="32">
        <f t="shared" si="282"/>
        <v>18.461180555555554</v>
      </c>
      <c r="AO353" s="32">
        <f t="shared" si="282"/>
        <v>18.461180555555554</v>
      </c>
      <c r="AP353" s="32">
        <f t="shared" si="282"/>
        <v>18.461180555555554</v>
      </c>
      <c r="AQ353" s="32">
        <f t="shared" si="282"/>
        <v>18.461180555555554</v>
      </c>
      <c r="AR353" s="32">
        <f t="shared" si="282"/>
        <v>18.461180555555554</v>
      </c>
      <c r="AS353" s="32">
        <f t="shared" si="282"/>
        <v>18.461180555555554</v>
      </c>
      <c r="AT353" s="32">
        <f t="shared" si="282"/>
        <v>18.461180555555554</v>
      </c>
      <c r="AU353" s="32">
        <f t="shared" si="282"/>
        <v>18.461180555555554</v>
      </c>
      <c r="AV353" s="32">
        <f t="shared" si="282"/>
        <v>18.461180555555554</v>
      </c>
      <c r="AW353" s="32">
        <f t="shared" si="282"/>
        <v>18.461180555555554</v>
      </c>
      <c r="AX353" s="32">
        <f t="shared" si="282"/>
        <v>18.461180555555554</v>
      </c>
      <c r="AY353" s="32">
        <f t="shared" si="282"/>
        <v>18.461180555555554</v>
      </c>
      <c r="AZ353" s="32">
        <f t="shared" si="282"/>
        <v>18.461180555555554</v>
      </c>
      <c r="BA353" s="32">
        <f t="shared" si="282"/>
        <v>18.461180555555554</v>
      </c>
      <c r="BB353" s="32">
        <f t="shared" si="282"/>
        <v>18.461180555555554</v>
      </c>
      <c r="BC353" s="32">
        <f t="shared" si="282"/>
        <v>18.461180555555554</v>
      </c>
      <c r="BD353" s="145" t="s">
        <v>158</v>
      </c>
      <c r="BE353" s="145" t="s">
        <v>158</v>
      </c>
      <c r="BF353" s="145" t="s">
        <v>158</v>
      </c>
      <c r="BG353" s="145" t="s">
        <v>158</v>
      </c>
      <c r="BH353" s="145" t="s">
        <v>158</v>
      </c>
    </row>
    <row r="354" spans="1:60" x14ac:dyDescent="0.25">
      <c r="A354" s="28">
        <v>45215</v>
      </c>
      <c r="B354" s="40">
        <v>1146300150</v>
      </c>
      <c r="C354" s="26">
        <v>114630001</v>
      </c>
      <c r="D354" s="47">
        <v>349.87</v>
      </c>
      <c r="E354" s="45">
        <v>293.51</v>
      </c>
      <c r="F354" s="47">
        <v>2.4300000000000002</v>
      </c>
      <c r="G354" s="25">
        <v>144</v>
      </c>
      <c r="S354" s="32"/>
      <c r="T354" s="32"/>
      <c r="U354" s="32"/>
      <c r="V354" s="32"/>
      <c r="W354" s="32"/>
      <c r="X354" s="32"/>
      <c r="Y354" s="32"/>
      <c r="Z354" s="32"/>
      <c r="AA354" s="32"/>
      <c r="AB354" s="32"/>
      <c r="AC354" s="32"/>
      <c r="AD354" s="32"/>
      <c r="AE354" s="32"/>
      <c r="AF354" s="32"/>
      <c r="AG354" s="32"/>
      <c r="AH354" s="32"/>
      <c r="AI354" s="32"/>
      <c r="AJ354" s="32">
        <f>($E$354/$G$354)*0.5</f>
        <v>1.0191319444444444</v>
      </c>
      <c r="AK354" s="32">
        <f t="shared" ref="AK354:BC354" si="283">($E$354/$G$354)</f>
        <v>2.0382638888888889</v>
      </c>
      <c r="AL354" s="32">
        <f t="shared" si="283"/>
        <v>2.0382638888888889</v>
      </c>
      <c r="AM354" s="32">
        <f t="shared" si="283"/>
        <v>2.0382638888888889</v>
      </c>
      <c r="AN354" s="32">
        <f t="shared" si="283"/>
        <v>2.0382638888888889</v>
      </c>
      <c r="AO354" s="32">
        <f t="shared" si="283"/>
        <v>2.0382638888888889</v>
      </c>
      <c r="AP354" s="32">
        <f t="shared" si="283"/>
        <v>2.0382638888888889</v>
      </c>
      <c r="AQ354" s="32">
        <f t="shared" si="283"/>
        <v>2.0382638888888889</v>
      </c>
      <c r="AR354" s="32">
        <f t="shared" si="283"/>
        <v>2.0382638888888889</v>
      </c>
      <c r="AS354" s="32">
        <f t="shared" si="283"/>
        <v>2.0382638888888889</v>
      </c>
      <c r="AT354" s="32">
        <f t="shared" si="283"/>
        <v>2.0382638888888889</v>
      </c>
      <c r="AU354" s="32">
        <f t="shared" si="283"/>
        <v>2.0382638888888889</v>
      </c>
      <c r="AV354" s="32">
        <f t="shared" si="283"/>
        <v>2.0382638888888889</v>
      </c>
      <c r="AW354" s="32">
        <f t="shared" si="283"/>
        <v>2.0382638888888889</v>
      </c>
      <c r="AX354" s="32">
        <f t="shared" si="283"/>
        <v>2.0382638888888889</v>
      </c>
      <c r="AY354" s="32">
        <f t="shared" si="283"/>
        <v>2.0382638888888889</v>
      </c>
      <c r="AZ354" s="32">
        <f t="shared" si="283"/>
        <v>2.0382638888888889</v>
      </c>
      <c r="BA354" s="32">
        <f t="shared" si="283"/>
        <v>2.0382638888888889</v>
      </c>
      <c r="BB354" s="32">
        <f t="shared" si="283"/>
        <v>2.0382638888888889</v>
      </c>
      <c r="BC354" s="32">
        <f t="shared" si="283"/>
        <v>2.0382638888888889</v>
      </c>
      <c r="BD354" s="145" t="s">
        <v>158</v>
      </c>
      <c r="BE354" s="145" t="s">
        <v>158</v>
      </c>
      <c r="BF354" s="145" t="s">
        <v>158</v>
      </c>
      <c r="BG354" s="145" t="s">
        <v>158</v>
      </c>
      <c r="BH354" s="145" t="s">
        <v>158</v>
      </c>
    </row>
    <row r="355" spans="1:60" x14ac:dyDescent="0.25">
      <c r="A355" s="28">
        <v>45215</v>
      </c>
      <c r="B355" s="40">
        <v>4617503143</v>
      </c>
      <c r="C355" s="26">
        <v>461750301</v>
      </c>
      <c r="D355" s="47">
        <v>5945.47</v>
      </c>
      <c r="E355" s="45">
        <v>4987.76</v>
      </c>
      <c r="F355" s="47">
        <v>41.29</v>
      </c>
      <c r="G355" s="25">
        <v>144</v>
      </c>
      <c r="S355" s="32"/>
      <c r="T355" s="32"/>
      <c r="U355" s="32"/>
      <c r="V355" s="32"/>
      <c r="W355" s="32"/>
      <c r="X355" s="32"/>
      <c r="Y355" s="32"/>
      <c r="Z355" s="32"/>
      <c r="AA355" s="32"/>
      <c r="AB355" s="32"/>
      <c r="AC355" s="32"/>
      <c r="AD355" s="32"/>
      <c r="AE355" s="32"/>
      <c r="AF355" s="32"/>
      <c r="AG355" s="32"/>
      <c r="AH355" s="32"/>
      <c r="AI355" s="32"/>
      <c r="AJ355" s="32">
        <f>($E$355/$G$355)*0.5</f>
        <v>17.31861111111111</v>
      </c>
      <c r="AK355" s="32">
        <f t="shared" ref="AK355:BC355" si="284">($E$355/$G$355)</f>
        <v>34.637222222222221</v>
      </c>
      <c r="AL355" s="32">
        <f t="shared" si="284"/>
        <v>34.637222222222221</v>
      </c>
      <c r="AM355" s="32">
        <f t="shared" si="284"/>
        <v>34.637222222222221</v>
      </c>
      <c r="AN355" s="32">
        <f t="shared" si="284"/>
        <v>34.637222222222221</v>
      </c>
      <c r="AO355" s="32">
        <f t="shared" si="284"/>
        <v>34.637222222222221</v>
      </c>
      <c r="AP355" s="32">
        <f t="shared" si="284"/>
        <v>34.637222222222221</v>
      </c>
      <c r="AQ355" s="32">
        <f t="shared" si="284"/>
        <v>34.637222222222221</v>
      </c>
      <c r="AR355" s="32">
        <f t="shared" si="284"/>
        <v>34.637222222222221</v>
      </c>
      <c r="AS355" s="32">
        <f t="shared" si="284"/>
        <v>34.637222222222221</v>
      </c>
      <c r="AT355" s="32">
        <f t="shared" si="284"/>
        <v>34.637222222222221</v>
      </c>
      <c r="AU355" s="32">
        <f t="shared" si="284"/>
        <v>34.637222222222221</v>
      </c>
      <c r="AV355" s="32">
        <f t="shared" si="284"/>
        <v>34.637222222222221</v>
      </c>
      <c r="AW355" s="32">
        <f t="shared" si="284"/>
        <v>34.637222222222221</v>
      </c>
      <c r="AX355" s="32">
        <f t="shared" si="284"/>
        <v>34.637222222222221</v>
      </c>
      <c r="AY355" s="32">
        <f t="shared" si="284"/>
        <v>34.637222222222221</v>
      </c>
      <c r="AZ355" s="32">
        <f t="shared" si="284"/>
        <v>34.637222222222221</v>
      </c>
      <c r="BA355" s="32">
        <f t="shared" si="284"/>
        <v>34.637222222222221</v>
      </c>
      <c r="BB355" s="32">
        <f t="shared" si="284"/>
        <v>34.637222222222221</v>
      </c>
      <c r="BC355" s="32">
        <f t="shared" si="284"/>
        <v>34.637222222222221</v>
      </c>
      <c r="BD355" s="145" t="s">
        <v>158</v>
      </c>
      <c r="BE355" s="145" t="s">
        <v>158</v>
      </c>
      <c r="BF355" s="145" t="s">
        <v>158</v>
      </c>
      <c r="BG355" s="145" t="s">
        <v>158</v>
      </c>
      <c r="BH355" s="145" t="s">
        <v>158</v>
      </c>
    </row>
    <row r="356" spans="1:60" x14ac:dyDescent="0.25">
      <c r="A356" s="28">
        <v>45222</v>
      </c>
      <c r="B356" s="40">
        <v>9674514155</v>
      </c>
      <c r="C356" s="26">
        <v>967451401</v>
      </c>
      <c r="D356" s="47">
        <v>423.41</v>
      </c>
      <c r="E356" s="45">
        <v>355.21</v>
      </c>
      <c r="F356" s="47">
        <v>2.94</v>
      </c>
      <c r="G356" s="25">
        <v>144</v>
      </c>
      <c r="S356" s="32"/>
      <c r="T356" s="32"/>
      <c r="U356" s="32"/>
      <c r="V356" s="32"/>
      <c r="W356" s="32"/>
      <c r="X356" s="32"/>
      <c r="Y356" s="32"/>
      <c r="Z356" s="32"/>
      <c r="AA356" s="32"/>
      <c r="AB356" s="32"/>
      <c r="AC356" s="32"/>
      <c r="AD356" s="32"/>
      <c r="AE356" s="32"/>
      <c r="AF356" s="32"/>
      <c r="AG356" s="32"/>
      <c r="AH356" s="32"/>
      <c r="AI356" s="32"/>
      <c r="AJ356" s="32">
        <f>($E$356/$G$356)*0.5</f>
        <v>1.2333680555555555</v>
      </c>
      <c r="AK356" s="32">
        <f t="shared" ref="AK356:BC356" si="285">($E$356/$G$356)</f>
        <v>2.466736111111111</v>
      </c>
      <c r="AL356" s="32">
        <f t="shared" si="285"/>
        <v>2.466736111111111</v>
      </c>
      <c r="AM356" s="32">
        <f t="shared" si="285"/>
        <v>2.466736111111111</v>
      </c>
      <c r="AN356" s="32">
        <f t="shared" si="285"/>
        <v>2.466736111111111</v>
      </c>
      <c r="AO356" s="32">
        <f t="shared" si="285"/>
        <v>2.466736111111111</v>
      </c>
      <c r="AP356" s="32">
        <f t="shared" si="285"/>
        <v>2.466736111111111</v>
      </c>
      <c r="AQ356" s="32">
        <f t="shared" si="285"/>
        <v>2.466736111111111</v>
      </c>
      <c r="AR356" s="32">
        <f t="shared" si="285"/>
        <v>2.466736111111111</v>
      </c>
      <c r="AS356" s="32">
        <f t="shared" si="285"/>
        <v>2.466736111111111</v>
      </c>
      <c r="AT356" s="32">
        <f t="shared" si="285"/>
        <v>2.466736111111111</v>
      </c>
      <c r="AU356" s="32">
        <f t="shared" si="285"/>
        <v>2.466736111111111</v>
      </c>
      <c r="AV356" s="32">
        <f t="shared" si="285"/>
        <v>2.466736111111111</v>
      </c>
      <c r="AW356" s="32">
        <f t="shared" si="285"/>
        <v>2.466736111111111</v>
      </c>
      <c r="AX356" s="32">
        <f t="shared" si="285"/>
        <v>2.466736111111111</v>
      </c>
      <c r="AY356" s="32">
        <f t="shared" si="285"/>
        <v>2.466736111111111</v>
      </c>
      <c r="AZ356" s="32">
        <f t="shared" si="285"/>
        <v>2.466736111111111</v>
      </c>
      <c r="BA356" s="32">
        <f t="shared" si="285"/>
        <v>2.466736111111111</v>
      </c>
      <c r="BB356" s="32">
        <f t="shared" si="285"/>
        <v>2.466736111111111</v>
      </c>
      <c r="BC356" s="32">
        <f t="shared" si="285"/>
        <v>2.466736111111111</v>
      </c>
      <c r="BD356" s="145" t="s">
        <v>158</v>
      </c>
      <c r="BE356" s="145" t="s">
        <v>158</v>
      </c>
      <c r="BF356" s="145" t="s">
        <v>158</v>
      </c>
      <c r="BG356" s="145" t="s">
        <v>158</v>
      </c>
      <c r="BH356" s="145" t="s">
        <v>158</v>
      </c>
    </row>
    <row r="357" spans="1:60" x14ac:dyDescent="0.25">
      <c r="A357" s="28">
        <v>45222</v>
      </c>
      <c r="B357" s="40">
        <v>8220502170</v>
      </c>
      <c r="C357" s="26">
        <v>822050201</v>
      </c>
      <c r="D357" s="47">
        <v>1413.31</v>
      </c>
      <c r="E357" s="45">
        <v>1185.6500000000001</v>
      </c>
      <c r="F357" s="47">
        <v>9.81</v>
      </c>
      <c r="G357" s="25">
        <v>144</v>
      </c>
      <c r="S357" s="32"/>
      <c r="T357" s="32"/>
      <c r="U357" s="32"/>
      <c r="V357" s="32"/>
      <c r="W357" s="32"/>
      <c r="X357" s="32"/>
      <c r="Y357" s="32"/>
      <c r="Z357" s="32"/>
      <c r="AA357" s="32"/>
      <c r="AB357" s="32"/>
      <c r="AC357" s="32"/>
      <c r="AD357" s="32"/>
      <c r="AE357" s="32"/>
      <c r="AF357" s="32"/>
      <c r="AG357" s="32"/>
      <c r="AH357" s="32"/>
      <c r="AI357" s="32"/>
      <c r="AJ357" s="32">
        <f>($E$357/$G$357)*0.5</f>
        <v>4.1168402777777784</v>
      </c>
      <c r="AK357" s="32">
        <f t="shared" ref="AK357:BC357" si="286">($E$357/$G$357)</f>
        <v>8.2336805555555568</v>
      </c>
      <c r="AL357" s="32">
        <f t="shared" si="286"/>
        <v>8.2336805555555568</v>
      </c>
      <c r="AM357" s="32">
        <f t="shared" si="286"/>
        <v>8.2336805555555568</v>
      </c>
      <c r="AN357" s="32">
        <f t="shared" si="286"/>
        <v>8.2336805555555568</v>
      </c>
      <c r="AO357" s="32">
        <f t="shared" si="286"/>
        <v>8.2336805555555568</v>
      </c>
      <c r="AP357" s="32">
        <f t="shared" si="286"/>
        <v>8.2336805555555568</v>
      </c>
      <c r="AQ357" s="32">
        <f t="shared" si="286"/>
        <v>8.2336805555555568</v>
      </c>
      <c r="AR357" s="32">
        <f t="shared" si="286"/>
        <v>8.2336805555555568</v>
      </c>
      <c r="AS357" s="32">
        <f t="shared" si="286"/>
        <v>8.2336805555555568</v>
      </c>
      <c r="AT357" s="32">
        <f t="shared" si="286"/>
        <v>8.2336805555555568</v>
      </c>
      <c r="AU357" s="32">
        <f t="shared" si="286"/>
        <v>8.2336805555555568</v>
      </c>
      <c r="AV357" s="32">
        <f t="shared" si="286"/>
        <v>8.2336805555555568</v>
      </c>
      <c r="AW357" s="32">
        <f t="shared" si="286"/>
        <v>8.2336805555555568</v>
      </c>
      <c r="AX357" s="32">
        <f t="shared" si="286"/>
        <v>8.2336805555555568</v>
      </c>
      <c r="AY357" s="32">
        <f t="shared" si="286"/>
        <v>8.2336805555555568</v>
      </c>
      <c r="AZ357" s="32">
        <f t="shared" si="286"/>
        <v>8.2336805555555568</v>
      </c>
      <c r="BA357" s="32">
        <f t="shared" si="286"/>
        <v>8.2336805555555568</v>
      </c>
      <c r="BB357" s="32">
        <f t="shared" si="286"/>
        <v>8.2336805555555568</v>
      </c>
      <c r="BC357" s="32">
        <f t="shared" si="286"/>
        <v>8.2336805555555568</v>
      </c>
      <c r="BD357" s="145" t="s">
        <v>158</v>
      </c>
      <c r="BE357" s="145" t="s">
        <v>158</v>
      </c>
      <c r="BF357" s="145" t="s">
        <v>158</v>
      </c>
      <c r="BG357" s="145" t="s">
        <v>158</v>
      </c>
      <c r="BH357" s="145" t="s">
        <v>158</v>
      </c>
    </row>
    <row r="358" spans="1:60" x14ac:dyDescent="0.25">
      <c r="A358" s="28">
        <v>45222</v>
      </c>
      <c r="B358" s="40">
        <v>5685201117</v>
      </c>
      <c r="C358" s="26">
        <v>568520101</v>
      </c>
      <c r="D358" s="47">
        <v>6882.81</v>
      </c>
      <c r="E358" s="45">
        <v>5774.11</v>
      </c>
      <c r="F358" s="47">
        <v>47.8</v>
      </c>
      <c r="G358" s="25">
        <v>144</v>
      </c>
      <c r="S358" s="32"/>
      <c r="T358" s="32"/>
      <c r="U358" s="32"/>
      <c r="V358" s="32"/>
      <c r="W358" s="32"/>
      <c r="X358" s="32"/>
      <c r="Y358" s="32"/>
      <c r="Z358" s="32"/>
      <c r="AA358" s="32"/>
      <c r="AB358" s="32"/>
      <c r="AC358" s="32"/>
      <c r="AD358" s="32"/>
      <c r="AE358" s="32"/>
      <c r="AF358" s="32"/>
      <c r="AG358" s="32"/>
      <c r="AH358" s="32"/>
      <c r="AI358" s="32"/>
      <c r="AJ358" s="32">
        <f>($E$358/$G$358)*0.5</f>
        <v>20.048993055555556</v>
      </c>
      <c r="AK358" s="32">
        <f t="shared" ref="AK358:BC358" si="287">($E$358/$G$358)</f>
        <v>40.097986111111112</v>
      </c>
      <c r="AL358" s="32">
        <f t="shared" si="287"/>
        <v>40.097986111111112</v>
      </c>
      <c r="AM358" s="32">
        <f t="shared" si="287"/>
        <v>40.097986111111112</v>
      </c>
      <c r="AN358" s="32">
        <f t="shared" si="287"/>
        <v>40.097986111111112</v>
      </c>
      <c r="AO358" s="32">
        <f t="shared" si="287"/>
        <v>40.097986111111112</v>
      </c>
      <c r="AP358" s="32">
        <f t="shared" si="287"/>
        <v>40.097986111111112</v>
      </c>
      <c r="AQ358" s="32">
        <f t="shared" si="287"/>
        <v>40.097986111111112</v>
      </c>
      <c r="AR358" s="32">
        <f t="shared" si="287"/>
        <v>40.097986111111112</v>
      </c>
      <c r="AS358" s="32">
        <f t="shared" si="287"/>
        <v>40.097986111111112</v>
      </c>
      <c r="AT358" s="32">
        <f t="shared" si="287"/>
        <v>40.097986111111112</v>
      </c>
      <c r="AU358" s="32">
        <f t="shared" si="287"/>
        <v>40.097986111111112</v>
      </c>
      <c r="AV358" s="32">
        <f t="shared" si="287"/>
        <v>40.097986111111112</v>
      </c>
      <c r="AW358" s="32">
        <f t="shared" si="287"/>
        <v>40.097986111111112</v>
      </c>
      <c r="AX358" s="32">
        <f t="shared" si="287"/>
        <v>40.097986111111112</v>
      </c>
      <c r="AY358" s="32">
        <f t="shared" si="287"/>
        <v>40.097986111111112</v>
      </c>
      <c r="AZ358" s="32">
        <f t="shared" si="287"/>
        <v>40.097986111111112</v>
      </c>
      <c r="BA358" s="32">
        <f t="shared" si="287"/>
        <v>40.097986111111112</v>
      </c>
      <c r="BB358" s="32">
        <f t="shared" si="287"/>
        <v>40.097986111111112</v>
      </c>
      <c r="BC358" s="32">
        <f t="shared" si="287"/>
        <v>40.097986111111112</v>
      </c>
      <c r="BD358" s="145" t="s">
        <v>158</v>
      </c>
      <c r="BE358" s="145" t="s">
        <v>158</v>
      </c>
      <c r="BF358" s="145" t="s">
        <v>158</v>
      </c>
      <c r="BG358" s="145" t="s">
        <v>158</v>
      </c>
      <c r="BH358" s="145" t="s">
        <v>158</v>
      </c>
    </row>
    <row r="359" spans="1:60" x14ac:dyDescent="0.25">
      <c r="A359" s="28">
        <v>45222</v>
      </c>
      <c r="B359" s="40">
        <v>2032704126</v>
      </c>
      <c r="C359" s="26">
        <v>203270401</v>
      </c>
      <c r="D359" s="47">
        <v>25.96</v>
      </c>
      <c r="E359" s="45">
        <v>21.78</v>
      </c>
      <c r="F359" s="47">
        <v>0.18</v>
      </c>
      <c r="G359" s="25">
        <v>144</v>
      </c>
      <c r="S359" s="32"/>
      <c r="T359" s="32"/>
      <c r="U359" s="32"/>
      <c r="V359" s="32"/>
      <c r="W359" s="32"/>
      <c r="X359" s="32"/>
      <c r="Y359" s="32"/>
      <c r="Z359" s="32"/>
      <c r="AA359" s="32"/>
      <c r="AB359" s="32"/>
      <c r="AC359" s="32"/>
      <c r="AD359" s="32"/>
      <c r="AE359" s="32"/>
      <c r="AF359" s="32"/>
      <c r="AG359" s="32"/>
      <c r="AH359" s="32"/>
      <c r="AI359" s="32"/>
      <c r="AJ359" s="32">
        <f>($E$359/$G$359)*0.5</f>
        <v>7.5624999999999998E-2</v>
      </c>
      <c r="AK359" s="32">
        <f t="shared" ref="AK359:BC359" si="288">($E$359/$G$359)</f>
        <v>0.15125</v>
      </c>
      <c r="AL359" s="32">
        <f t="shared" si="288"/>
        <v>0.15125</v>
      </c>
      <c r="AM359" s="32">
        <f t="shared" si="288"/>
        <v>0.15125</v>
      </c>
      <c r="AN359" s="32">
        <f t="shared" si="288"/>
        <v>0.15125</v>
      </c>
      <c r="AO359" s="32">
        <f t="shared" si="288"/>
        <v>0.15125</v>
      </c>
      <c r="AP359" s="32">
        <f t="shared" si="288"/>
        <v>0.15125</v>
      </c>
      <c r="AQ359" s="32">
        <f t="shared" si="288"/>
        <v>0.15125</v>
      </c>
      <c r="AR359" s="32">
        <f t="shared" si="288"/>
        <v>0.15125</v>
      </c>
      <c r="AS359" s="32">
        <f t="shared" si="288"/>
        <v>0.15125</v>
      </c>
      <c r="AT359" s="32">
        <f t="shared" si="288"/>
        <v>0.15125</v>
      </c>
      <c r="AU359" s="32">
        <f t="shared" si="288"/>
        <v>0.15125</v>
      </c>
      <c r="AV359" s="32">
        <f t="shared" si="288"/>
        <v>0.15125</v>
      </c>
      <c r="AW359" s="32">
        <f t="shared" si="288"/>
        <v>0.15125</v>
      </c>
      <c r="AX359" s="32">
        <f t="shared" si="288"/>
        <v>0.15125</v>
      </c>
      <c r="AY359" s="32">
        <f t="shared" si="288"/>
        <v>0.15125</v>
      </c>
      <c r="AZ359" s="32">
        <f t="shared" si="288"/>
        <v>0.15125</v>
      </c>
      <c r="BA359" s="32">
        <f t="shared" si="288"/>
        <v>0.15125</v>
      </c>
      <c r="BB359" s="32">
        <f t="shared" si="288"/>
        <v>0.15125</v>
      </c>
      <c r="BC359" s="32">
        <f t="shared" si="288"/>
        <v>0.15125</v>
      </c>
      <c r="BD359" s="145" t="s">
        <v>158</v>
      </c>
      <c r="BE359" s="145" t="s">
        <v>158</v>
      </c>
      <c r="BF359" s="145" t="s">
        <v>158</v>
      </c>
      <c r="BG359" s="145" t="s">
        <v>158</v>
      </c>
      <c r="BH359" s="145" t="s">
        <v>158</v>
      </c>
    </row>
    <row r="360" spans="1:60" x14ac:dyDescent="0.25">
      <c r="A360" s="28">
        <v>45229</v>
      </c>
      <c r="B360" s="40">
        <v>8154513150</v>
      </c>
      <c r="C360" s="26">
        <v>815451301</v>
      </c>
      <c r="D360" s="47">
        <v>478.76</v>
      </c>
      <c r="E360" s="45">
        <v>401.64</v>
      </c>
      <c r="F360" s="47">
        <v>3.32</v>
      </c>
      <c r="G360" s="25">
        <v>144</v>
      </c>
      <c r="S360" s="32"/>
      <c r="T360" s="32"/>
      <c r="U360" s="32"/>
      <c r="V360" s="32"/>
      <c r="W360" s="32"/>
      <c r="X360" s="32"/>
      <c r="Y360" s="32"/>
      <c r="Z360" s="32"/>
      <c r="AA360" s="32"/>
      <c r="AB360" s="32"/>
      <c r="AC360" s="32"/>
      <c r="AD360" s="32"/>
      <c r="AE360" s="32"/>
      <c r="AF360" s="32"/>
      <c r="AG360" s="32"/>
      <c r="AH360" s="32"/>
      <c r="AI360" s="32"/>
      <c r="AJ360" s="32">
        <f>($E$360/$G$360)*0.5</f>
        <v>1.3945833333333333</v>
      </c>
      <c r="AK360" s="32">
        <f t="shared" ref="AK360:BC360" si="289">($E$360/$G$360)</f>
        <v>2.7891666666666666</v>
      </c>
      <c r="AL360" s="32">
        <f t="shared" si="289"/>
        <v>2.7891666666666666</v>
      </c>
      <c r="AM360" s="32">
        <f t="shared" si="289"/>
        <v>2.7891666666666666</v>
      </c>
      <c r="AN360" s="32">
        <f t="shared" si="289"/>
        <v>2.7891666666666666</v>
      </c>
      <c r="AO360" s="32">
        <f t="shared" si="289"/>
        <v>2.7891666666666666</v>
      </c>
      <c r="AP360" s="32">
        <f t="shared" si="289"/>
        <v>2.7891666666666666</v>
      </c>
      <c r="AQ360" s="32">
        <f t="shared" si="289"/>
        <v>2.7891666666666666</v>
      </c>
      <c r="AR360" s="32">
        <f t="shared" si="289"/>
        <v>2.7891666666666666</v>
      </c>
      <c r="AS360" s="32">
        <f t="shared" si="289"/>
        <v>2.7891666666666666</v>
      </c>
      <c r="AT360" s="32">
        <f t="shared" si="289"/>
        <v>2.7891666666666666</v>
      </c>
      <c r="AU360" s="32">
        <f t="shared" si="289"/>
        <v>2.7891666666666666</v>
      </c>
      <c r="AV360" s="32">
        <f t="shared" si="289"/>
        <v>2.7891666666666666</v>
      </c>
      <c r="AW360" s="32">
        <f t="shared" si="289"/>
        <v>2.7891666666666666</v>
      </c>
      <c r="AX360" s="32">
        <f t="shared" si="289"/>
        <v>2.7891666666666666</v>
      </c>
      <c r="AY360" s="32">
        <f t="shared" si="289"/>
        <v>2.7891666666666666</v>
      </c>
      <c r="AZ360" s="32">
        <f t="shared" si="289"/>
        <v>2.7891666666666666</v>
      </c>
      <c r="BA360" s="32">
        <f t="shared" si="289"/>
        <v>2.7891666666666666</v>
      </c>
      <c r="BB360" s="32">
        <f t="shared" si="289"/>
        <v>2.7891666666666666</v>
      </c>
      <c r="BC360" s="32">
        <f t="shared" si="289"/>
        <v>2.7891666666666666</v>
      </c>
      <c r="BD360" s="145" t="s">
        <v>158</v>
      </c>
      <c r="BE360" s="145" t="s">
        <v>158</v>
      </c>
      <c r="BF360" s="145" t="s">
        <v>158</v>
      </c>
      <c r="BG360" s="145" t="s">
        <v>158</v>
      </c>
      <c r="BH360" s="145" t="s">
        <v>158</v>
      </c>
    </row>
    <row r="361" spans="1:60" x14ac:dyDescent="0.25">
      <c r="A361" s="28">
        <v>45229</v>
      </c>
      <c r="B361" s="40">
        <v>8217301142</v>
      </c>
      <c r="C361" s="26">
        <v>821730101</v>
      </c>
      <c r="D361" s="47">
        <v>2163.23</v>
      </c>
      <c r="E361" s="45">
        <v>1814.77</v>
      </c>
      <c r="F361" s="47">
        <v>15.02</v>
      </c>
      <c r="G361" s="25">
        <v>144</v>
      </c>
      <c r="S361" s="32"/>
      <c r="T361" s="32"/>
      <c r="U361" s="32"/>
      <c r="V361" s="32"/>
      <c r="W361" s="32"/>
      <c r="X361" s="32"/>
      <c r="Y361" s="32"/>
      <c r="Z361" s="32"/>
      <c r="AA361" s="32"/>
      <c r="AB361" s="32"/>
      <c r="AC361" s="32"/>
      <c r="AD361" s="32"/>
      <c r="AE361" s="32"/>
      <c r="AF361" s="32"/>
      <c r="AG361" s="32"/>
      <c r="AH361" s="32"/>
      <c r="AI361" s="32"/>
      <c r="AJ361" s="37">
        <f>($E$361/$G$361)*0.5</f>
        <v>6.3012847222222224</v>
      </c>
      <c r="AK361" s="32">
        <f t="shared" ref="AK361:BC361" si="290">($E$361/$G$361)</f>
        <v>12.602569444444445</v>
      </c>
      <c r="AL361" s="32">
        <f t="shared" si="290"/>
        <v>12.602569444444445</v>
      </c>
      <c r="AM361" s="32">
        <f t="shared" si="290"/>
        <v>12.602569444444445</v>
      </c>
      <c r="AN361" s="32">
        <f t="shared" si="290"/>
        <v>12.602569444444445</v>
      </c>
      <c r="AO361" s="32">
        <f t="shared" si="290"/>
        <v>12.602569444444445</v>
      </c>
      <c r="AP361" s="32">
        <f t="shared" si="290"/>
        <v>12.602569444444445</v>
      </c>
      <c r="AQ361" s="32">
        <f t="shared" si="290"/>
        <v>12.602569444444445</v>
      </c>
      <c r="AR361" s="32">
        <f t="shared" si="290"/>
        <v>12.602569444444445</v>
      </c>
      <c r="AS361" s="32">
        <f t="shared" si="290"/>
        <v>12.602569444444445</v>
      </c>
      <c r="AT361" s="32">
        <f t="shared" si="290"/>
        <v>12.602569444444445</v>
      </c>
      <c r="AU361" s="32">
        <f t="shared" si="290"/>
        <v>12.602569444444445</v>
      </c>
      <c r="AV361" s="32">
        <f t="shared" si="290"/>
        <v>12.602569444444445</v>
      </c>
      <c r="AW361" s="32">
        <f t="shared" si="290"/>
        <v>12.602569444444445</v>
      </c>
      <c r="AX361" s="32">
        <f t="shared" si="290"/>
        <v>12.602569444444445</v>
      </c>
      <c r="AY361" s="32">
        <f t="shared" si="290"/>
        <v>12.602569444444445</v>
      </c>
      <c r="AZ361" s="32">
        <f t="shared" si="290"/>
        <v>12.602569444444445</v>
      </c>
      <c r="BA361" s="32">
        <f t="shared" si="290"/>
        <v>12.602569444444445</v>
      </c>
      <c r="BB361" s="32">
        <f t="shared" si="290"/>
        <v>12.602569444444445</v>
      </c>
      <c r="BC361" s="32">
        <f t="shared" si="290"/>
        <v>12.602569444444445</v>
      </c>
      <c r="BD361" s="145" t="s">
        <v>158</v>
      </c>
      <c r="BE361" s="145" t="s">
        <v>158</v>
      </c>
      <c r="BF361" s="145" t="s">
        <v>158</v>
      </c>
      <c r="BG361" s="145" t="s">
        <v>158</v>
      </c>
      <c r="BH361" s="145" t="s">
        <v>158</v>
      </c>
    </row>
    <row r="362" spans="1:60" x14ac:dyDescent="0.25">
      <c r="A362" s="28"/>
      <c r="B362" s="40"/>
      <c r="C362" s="26"/>
      <c r="D362" s="47"/>
      <c r="E362" s="45"/>
      <c r="F362" s="47"/>
      <c r="G362" s="25"/>
      <c r="AF362" s="42"/>
      <c r="AG362" s="34"/>
      <c r="AH362" s="34"/>
      <c r="AI362" s="42" t="s">
        <v>461</v>
      </c>
      <c r="AJ362" s="34">
        <f>(SUM(AJ202:AJ361))+(SUM(AG311:AI312))</f>
        <v>2608.9357180156035</v>
      </c>
      <c r="AK362" s="34"/>
      <c r="AL362" s="34"/>
      <c r="AM362" s="34"/>
      <c r="AN362" s="34"/>
      <c r="AO362" s="34"/>
      <c r="AP362" s="34"/>
      <c r="AQ362" s="34"/>
      <c r="AR362" s="34"/>
      <c r="AS362" s="34"/>
      <c r="AT362" s="34"/>
      <c r="AU362" s="34"/>
      <c r="AV362" s="34"/>
      <c r="AW362" s="34"/>
      <c r="AX362" s="34"/>
      <c r="AY362" s="34"/>
      <c r="AZ362" s="34"/>
      <c r="BA362" s="34"/>
      <c r="BB362" s="34"/>
      <c r="BC362" s="34"/>
      <c r="BD362" s="34"/>
      <c r="BE362" s="34"/>
      <c r="BF362" s="34"/>
      <c r="BG362" s="34"/>
      <c r="BH362" s="34"/>
    </row>
    <row r="363" spans="1:60" x14ac:dyDescent="0.25">
      <c r="D363" s="16"/>
      <c r="E363" s="16"/>
      <c r="F363" s="16"/>
    </row>
    <row r="364" spans="1:60" x14ac:dyDescent="0.25">
      <c r="A364" s="28">
        <v>45236</v>
      </c>
      <c r="B364" s="40">
        <v>5942106127</v>
      </c>
      <c r="C364" s="26">
        <v>594210601</v>
      </c>
      <c r="D364" s="47">
        <v>2507.86</v>
      </c>
      <c r="E364" s="45">
        <v>2103.89</v>
      </c>
      <c r="F364" s="47">
        <v>17.420000000000002</v>
      </c>
      <c r="G364" s="25">
        <v>144</v>
      </c>
      <c r="S364" s="32"/>
      <c r="T364" s="32"/>
      <c r="U364" s="32"/>
      <c r="V364" s="32"/>
      <c r="W364" s="32"/>
      <c r="X364" s="32"/>
      <c r="Y364" s="32"/>
      <c r="Z364" s="32"/>
      <c r="AA364" s="32"/>
      <c r="AB364" s="32"/>
      <c r="AC364" s="32"/>
      <c r="AD364" s="32"/>
      <c r="AE364" s="32"/>
      <c r="AF364" s="32"/>
      <c r="AG364" s="32"/>
      <c r="AH364" s="32"/>
      <c r="AI364" s="32"/>
      <c r="AJ364" s="32"/>
      <c r="AK364" s="32">
        <f>($E$364/$G$364)*0.5</f>
        <v>7.305173611111111</v>
      </c>
      <c r="AL364" s="32">
        <f t="shared" ref="AL364:BC364" si="291">($E$364/$G$364)</f>
        <v>14.610347222222222</v>
      </c>
      <c r="AM364" s="32">
        <f t="shared" si="291"/>
        <v>14.610347222222222</v>
      </c>
      <c r="AN364" s="32">
        <f t="shared" si="291"/>
        <v>14.610347222222222</v>
      </c>
      <c r="AO364" s="32">
        <f t="shared" si="291"/>
        <v>14.610347222222222</v>
      </c>
      <c r="AP364" s="32">
        <f t="shared" si="291"/>
        <v>14.610347222222222</v>
      </c>
      <c r="AQ364" s="32">
        <f t="shared" si="291"/>
        <v>14.610347222222222</v>
      </c>
      <c r="AR364" s="32">
        <f t="shared" si="291"/>
        <v>14.610347222222222</v>
      </c>
      <c r="AS364" s="32">
        <f t="shared" si="291"/>
        <v>14.610347222222222</v>
      </c>
      <c r="AT364" s="32">
        <f t="shared" si="291"/>
        <v>14.610347222222222</v>
      </c>
      <c r="AU364" s="32">
        <f t="shared" si="291"/>
        <v>14.610347222222222</v>
      </c>
      <c r="AV364" s="32">
        <f t="shared" si="291"/>
        <v>14.610347222222222</v>
      </c>
      <c r="AW364" s="32">
        <f t="shared" si="291"/>
        <v>14.610347222222222</v>
      </c>
      <c r="AX364" s="32">
        <f t="shared" si="291"/>
        <v>14.610347222222222</v>
      </c>
      <c r="AY364" s="32">
        <f t="shared" si="291"/>
        <v>14.610347222222222</v>
      </c>
      <c r="AZ364" s="32">
        <f t="shared" si="291"/>
        <v>14.610347222222222</v>
      </c>
      <c r="BA364" s="32">
        <f t="shared" si="291"/>
        <v>14.610347222222222</v>
      </c>
      <c r="BB364" s="32">
        <f t="shared" si="291"/>
        <v>14.610347222222222</v>
      </c>
      <c r="BC364" s="32">
        <f t="shared" si="291"/>
        <v>14.610347222222222</v>
      </c>
      <c r="BD364" s="145" t="s">
        <v>158</v>
      </c>
      <c r="BE364" s="145" t="s">
        <v>158</v>
      </c>
      <c r="BF364" s="145" t="s">
        <v>158</v>
      </c>
      <c r="BG364" s="145" t="s">
        <v>158</v>
      </c>
      <c r="BH364" s="145" t="s">
        <v>158</v>
      </c>
    </row>
    <row r="365" spans="1:60" x14ac:dyDescent="0.25">
      <c r="A365" s="28">
        <v>45236</v>
      </c>
      <c r="B365" s="40">
        <v>6432414125</v>
      </c>
      <c r="C365" s="26">
        <v>643241401</v>
      </c>
      <c r="D365" s="47">
        <v>5897.28</v>
      </c>
      <c r="E365" s="45">
        <v>4947.33</v>
      </c>
      <c r="F365" s="47">
        <v>40.950000000000003</v>
      </c>
      <c r="G365" s="25">
        <v>144</v>
      </c>
      <c r="S365" s="32"/>
      <c r="T365" s="32"/>
      <c r="U365" s="32"/>
      <c r="V365" s="32"/>
      <c r="W365" s="32"/>
      <c r="X365" s="32"/>
      <c r="Y365" s="32"/>
      <c r="Z365" s="32"/>
      <c r="AA365" s="32"/>
      <c r="AB365" s="32"/>
      <c r="AC365" s="32"/>
      <c r="AD365" s="32"/>
      <c r="AE365" s="32"/>
      <c r="AF365" s="32"/>
      <c r="AG365" s="32"/>
      <c r="AH365" s="32"/>
      <c r="AI365" s="32"/>
      <c r="AJ365" s="32"/>
      <c r="AK365" s="32">
        <f>($E$365/$G$365)*0.5</f>
        <v>17.178229166666668</v>
      </c>
      <c r="AL365" s="32">
        <f t="shared" ref="AL365:BC365" si="292">($E$365/$G$365)</f>
        <v>34.356458333333336</v>
      </c>
      <c r="AM365" s="32">
        <f t="shared" si="292"/>
        <v>34.356458333333336</v>
      </c>
      <c r="AN365" s="32">
        <f t="shared" si="292"/>
        <v>34.356458333333336</v>
      </c>
      <c r="AO365" s="32">
        <f t="shared" si="292"/>
        <v>34.356458333333336</v>
      </c>
      <c r="AP365" s="32">
        <f t="shared" si="292"/>
        <v>34.356458333333336</v>
      </c>
      <c r="AQ365" s="32">
        <f t="shared" si="292"/>
        <v>34.356458333333336</v>
      </c>
      <c r="AR365" s="32">
        <f t="shared" si="292"/>
        <v>34.356458333333336</v>
      </c>
      <c r="AS365" s="32">
        <f t="shared" si="292"/>
        <v>34.356458333333336</v>
      </c>
      <c r="AT365" s="32">
        <f t="shared" si="292"/>
        <v>34.356458333333336</v>
      </c>
      <c r="AU365" s="32">
        <f t="shared" si="292"/>
        <v>34.356458333333336</v>
      </c>
      <c r="AV365" s="32">
        <f t="shared" si="292"/>
        <v>34.356458333333336</v>
      </c>
      <c r="AW365" s="32">
        <f t="shared" si="292"/>
        <v>34.356458333333336</v>
      </c>
      <c r="AX365" s="32">
        <f t="shared" si="292"/>
        <v>34.356458333333336</v>
      </c>
      <c r="AY365" s="32">
        <f t="shared" si="292"/>
        <v>34.356458333333336</v>
      </c>
      <c r="AZ365" s="32">
        <f t="shared" si="292"/>
        <v>34.356458333333336</v>
      </c>
      <c r="BA365" s="32">
        <f t="shared" si="292"/>
        <v>34.356458333333336</v>
      </c>
      <c r="BB365" s="32">
        <f t="shared" si="292"/>
        <v>34.356458333333336</v>
      </c>
      <c r="BC365" s="32">
        <f t="shared" si="292"/>
        <v>34.356458333333336</v>
      </c>
      <c r="BD365" s="145" t="s">
        <v>158</v>
      </c>
      <c r="BE365" s="145" t="s">
        <v>158</v>
      </c>
      <c r="BF365" s="145" t="s">
        <v>158</v>
      </c>
      <c r="BG365" s="145" t="s">
        <v>158</v>
      </c>
      <c r="BH365" s="145" t="s">
        <v>158</v>
      </c>
    </row>
    <row r="366" spans="1:60" x14ac:dyDescent="0.25">
      <c r="A366" s="28">
        <v>45236</v>
      </c>
      <c r="B366" s="40">
        <v>331713187</v>
      </c>
      <c r="C366" s="26">
        <v>33171301</v>
      </c>
      <c r="D366" s="47">
        <v>4430.3900000000003</v>
      </c>
      <c r="E366" s="45">
        <v>3716.73</v>
      </c>
      <c r="F366" s="47">
        <v>30.77</v>
      </c>
      <c r="G366" s="25">
        <v>144</v>
      </c>
      <c r="S366" s="32"/>
      <c r="T366" s="32"/>
      <c r="U366" s="32"/>
      <c r="V366" s="32"/>
      <c r="W366" s="32"/>
      <c r="X366" s="32"/>
      <c r="Y366" s="32"/>
      <c r="Z366" s="32"/>
      <c r="AA366" s="32"/>
      <c r="AB366" s="32"/>
      <c r="AC366" s="32"/>
      <c r="AD366" s="32"/>
      <c r="AE366" s="32"/>
      <c r="AF366" s="32"/>
      <c r="AG366" s="32"/>
      <c r="AH366" s="32"/>
      <c r="AI366" s="32"/>
      <c r="AJ366" s="32"/>
      <c r="AK366" s="32">
        <f>($E$366/$G$366)*0.5</f>
        <v>12.905312500000001</v>
      </c>
      <c r="AL366" s="32">
        <f t="shared" ref="AL366:BC366" si="293">($E$366/$G$366)</f>
        <v>25.810625000000002</v>
      </c>
      <c r="AM366" s="32">
        <f t="shared" si="293"/>
        <v>25.810625000000002</v>
      </c>
      <c r="AN366" s="32">
        <f t="shared" si="293"/>
        <v>25.810625000000002</v>
      </c>
      <c r="AO366" s="32">
        <f t="shared" si="293"/>
        <v>25.810625000000002</v>
      </c>
      <c r="AP366" s="32">
        <f t="shared" si="293"/>
        <v>25.810625000000002</v>
      </c>
      <c r="AQ366" s="32">
        <f t="shared" si="293"/>
        <v>25.810625000000002</v>
      </c>
      <c r="AR366" s="32">
        <f t="shared" si="293"/>
        <v>25.810625000000002</v>
      </c>
      <c r="AS366" s="32">
        <f t="shared" si="293"/>
        <v>25.810625000000002</v>
      </c>
      <c r="AT366" s="32">
        <f t="shared" si="293"/>
        <v>25.810625000000002</v>
      </c>
      <c r="AU366" s="32">
        <f t="shared" si="293"/>
        <v>25.810625000000002</v>
      </c>
      <c r="AV366" s="32">
        <f t="shared" si="293"/>
        <v>25.810625000000002</v>
      </c>
      <c r="AW366" s="32">
        <f t="shared" si="293"/>
        <v>25.810625000000002</v>
      </c>
      <c r="AX366" s="32">
        <f t="shared" si="293"/>
        <v>25.810625000000002</v>
      </c>
      <c r="AY366" s="32">
        <f t="shared" si="293"/>
        <v>25.810625000000002</v>
      </c>
      <c r="AZ366" s="32">
        <f t="shared" si="293"/>
        <v>25.810625000000002</v>
      </c>
      <c r="BA366" s="32">
        <f t="shared" si="293"/>
        <v>25.810625000000002</v>
      </c>
      <c r="BB366" s="32">
        <f t="shared" si="293"/>
        <v>25.810625000000002</v>
      </c>
      <c r="BC366" s="32">
        <f t="shared" si="293"/>
        <v>25.810625000000002</v>
      </c>
      <c r="BD366" s="145" t="s">
        <v>158</v>
      </c>
      <c r="BE366" s="145" t="s">
        <v>158</v>
      </c>
      <c r="BF366" s="145" t="s">
        <v>158</v>
      </c>
      <c r="BG366" s="145" t="s">
        <v>158</v>
      </c>
      <c r="BH366" s="145" t="s">
        <v>158</v>
      </c>
    </row>
    <row r="367" spans="1:60" x14ac:dyDescent="0.25">
      <c r="A367" s="28">
        <v>45236</v>
      </c>
      <c r="B367" s="40">
        <v>8394707158</v>
      </c>
      <c r="C367" s="26">
        <v>839470701</v>
      </c>
      <c r="D367" s="47">
        <v>5601.32</v>
      </c>
      <c r="E367" s="45">
        <v>4699.04</v>
      </c>
      <c r="F367" s="47">
        <v>38.9</v>
      </c>
      <c r="G367" s="25">
        <v>144</v>
      </c>
      <c r="S367" s="32"/>
      <c r="T367" s="32"/>
      <c r="U367" s="32"/>
      <c r="V367" s="32"/>
      <c r="W367" s="32"/>
      <c r="X367" s="32"/>
      <c r="Y367" s="32"/>
      <c r="Z367" s="32"/>
      <c r="AA367" s="32"/>
      <c r="AB367" s="32"/>
      <c r="AC367" s="32"/>
      <c r="AD367" s="32"/>
      <c r="AE367" s="32"/>
      <c r="AF367" s="32"/>
      <c r="AG367" s="32"/>
      <c r="AH367" s="32"/>
      <c r="AI367" s="32"/>
      <c r="AJ367" s="32"/>
      <c r="AK367" s="32">
        <f>($E$367/$G$367)*0.5</f>
        <v>16.316111111111113</v>
      </c>
      <c r="AL367" s="32">
        <f t="shared" ref="AL367:BC367" si="294">($E$367/$G$367)</f>
        <v>32.632222222222225</v>
      </c>
      <c r="AM367" s="32">
        <f t="shared" si="294"/>
        <v>32.632222222222225</v>
      </c>
      <c r="AN367" s="32">
        <f t="shared" si="294"/>
        <v>32.632222222222225</v>
      </c>
      <c r="AO367" s="32">
        <f t="shared" si="294"/>
        <v>32.632222222222225</v>
      </c>
      <c r="AP367" s="32">
        <f t="shared" si="294"/>
        <v>32.632222222222225</v>
      </c>
      <c r="AQ367" s="32">
        <f t="shared" si="294"/>
        <v>32.632222222222225</v>
      </c>
      <c r="AR367" s="32">
        <f t="shared" si="294"/>
        <v>32.632222222222225</v>
      </c>
      <c r="AS367" s="32">
        <f t="shared" si="294"/>
        <v>32.632222222222225</v>
      </c>
      <c r="AT367" s="32">
        <f t="shared" si="294"/>
        <v>32.632222222222225</v>
      </c>
      <c r="AU367" s="32">
        <f t="shared" si="294"/>
        <v>32.632222222222225</v>
      </c>
      <c r="AV367" s="32">
        <f t="shared" si="294"/>
        <v>32.632222222222225</v>
      </c>
      <c r="AW367" s="32">
        <f t="shared" si="294"/>
        <v>32.632222222222225</v>
      </c>
      <c r="AX367" s="32">
        <f t="shared" si="294"/>
        <v>32.632222222222225</v>
      </c>
      <c r="AY367" s="32">
        <f t="shared" si="294"/>
        <v>32.632222222222225</v>
      </c>
      <c r="AZ367" s="32">
        <f t="shared" si="294"/>
        <v>32.632222222222225</v>
      </c>
      <c r="BA367" s="32">
        <f t="shared" si="294"/>
        <v>32.632222222222225</v>
      </c>
      <c r="BB367" s="32">
        <f t="shared" si="294"/>
        <v>32.632222222222225</v>
      </c>
      <c r="BC367" s="32">
        <f t="shared" si="294"/>
        <v>32.632222222222225</v>
      </c>
      <c r="BD367" s="145" t="s">
        <v>158</v>
      </c>
      <c r="BE367" s="145" t="s">
        <v>158</v>
      </c>
      <c r="BF367" s="145" t="s">
        <v>158</v>
      </c>
      <c r="BG367" s="145" t="s">
        <v>158</v>
      </c>
      <c r="BH367" s="145" t="s">
        <v>158</v>
      </c>
    </row>
    <row r="368" spans="1:60" x14ac:dyDescent="0.25">
      <c r="A368" s="28">
        <v>45236</v>
      </c>
      <c r="B368" s="40">
        <v>1158517136</v>
      </c>
      <c r="C368" s="26">
        <v>115851701</v>
      </c>
      <c r="D368" s="47">
        <v>763.04</v>
      </c>
      <c r="E368" s="45">
        <v>640.13</v>
      </c>
      <c r="F368" s="47">
        <v>5.3</v>
      </c>
      <c r="G368" s="25">
        <v>144</v>
      </c>
      <c r="S368" s="32"/>
      <c r="T368" s="32"/>
      <c r="U368" s="32"/>
      <c r="V368" s="32"/>
      <c r="W368" s="32"/>
      <c r="X368" s="32"/>
      <c r="Y368" s="32"/>
      <c r="Z368" s="32"/>
      <c r="AA368" s="32"/>
      <c r="AB368" s="32"/>
      <c r="AC368" s="32"/>
      <c r="AD368" s="32"/>
      <c r="AE368" s="32"/>
      <c r="AF368" s="32"/>
      <c r="AG368" s="32"/>
      <c r="AH368" s="32"/>
      <c r="AI368" s="32"/>
      <c r="AJ368" s="32"/>
      <c r="AK368" s="32">
        <f>($E$368/$G$368)*0.5</f>
        <v>2.2226736111111109</v>
      </c>
      <c r="AL368" s="32">
        <f t="shared" ref="AL368:BC368" si="295">($E$368/$G$368)</f>
        <v>4.4453472222222219</v>
      </c>
      <c r="AM368" s="32">
        <f t="shared" si="295"/>
        <v>4.4453472222222219</v>
      </c>
      <c r="AN368" s="32">
        <f t="shared" si="295"/>
        <v>4.4453472222222219</v>
      </c>
      <c r="AO368" s="32">
        <f t="shared" si="295"/>
        <v>4.4453472222222219</v>
      </c>
      <c r="AP368" s="32">
        <f t="shared" si="295"/>
        <v>4.4453472222222219</v>
      </c>
      <c r="AQ368" s="32">
        <f t="shared" si="295"/>
        <v>4.4453472222222219</v>
      </c>
      <c r="AR368" s="32">
        <f t="shared" si="295"/>
        <v>4.4453472222222219</v>
      </c>
      <c r="AS368" s="32">
        <f t="shared" si="295"/>
        <v>4.4453472222222219</v>
      </c>
      <c r="AT368" s="32">
        <f t="shared" si="295"/>
        <v>4.4453472222222219</v>
      </c>
      <c r="AU368" s="32">
        <f t="shared" si="295"/>
        <v>4.4453472222222219</v>
      </c>
      <c r="AV368" s="32">
        <f t="shared" si="295"/>
        <v>4.4453472222222219</v>
      </c>
      <c r="AW368" s="32">
        <f t="shared" si="295"/>
        <v>4.4453472222222219</v>
      </c>
      <c r="AX368" s="32">
        <f t="shared" si="295"/>
        <v>4.4453472222222219</v>
      </c>
      <c r="AY368" s="32">
        <f t="shared" si="295"/>
        <v>4.4453472222222219</v>
      </c>
      <c r="AZ368" s="32">
        <f t="shared" si="295"/>
        <v>4.4453472222222219</v>
      </c>
      <c r="BA368" s="32">
        <f t="shared" si="295"/>
        <v>4.4453472222222219</v>
      </c>
      <c r="BB368" s="32">
        <f t="shared" si="295"/>
        <v>4.4453472222222219</v>
      </c>
      <c r="BC368" s="32">
        <f t="shared" si="295"/>
        <v>4.4453472222222219</v>
      </c>
      <c r="BD368" s="145" t="s">
        <v>158</v>
      </c>
      <c r="BE368" s="145" t="s">
        <v>158</v>
      </c>
      <c r="BF368" s="145" t="s">
        <v>158</v>
      </c>
      <c r="BG368" s="145" t="s">
        <v>158</v>
      </c>
      <c r="BH368" s="145" t="s">
        <v>158</v>
      </c>
    </row>
    <row r="369" spans="1:61" x14ac:dyDescent="0.25">
      <c r="A369" s="28">
        <v>45236</v>
      </c>
      <c r="B369" s="40">
        <v>9194605163</v>
      </c>
      <c r="C369" s="26">
        <v>919460501</v>
      </c>
      <c r="D369" s="47">
        <v>7968.96</v>
      </c>
      <c r="E369" s="45">
        <v>6685.3</v>
      </c>
      <c r="F369" s="47">
        <v>55.34</v>
      </c>
      <c r="G369" s="25">
        <v>144</v>
      </c>
      <c r="S369" s="32"/>
      <c r="T369" s="32"/>
      <c r="U369" s="32"/>
      <c r="V369" s="32"/>
      <c r="W369" s="32"/>
      <c r="X369" s="32"/>
      <c r="Y369" s="32"/>
      <c r="Z369" s="32"/>
      <c r="AA369" s="32"/>
      <c r="AB369" s="32"/>
      <c r="AC369" s="32"/>
      <c r="AD369" s="32"/>
      <c r="AE369" s="32"/>
      <c r="AF369" s="32"/>
      <c r="AG369" s="32"/>
      <c r="AH369" s="32"/>
      <c r="AI369" s="32"/>
      <c r="AJ369" s="32"/>
      <c r="AK369" s="32">
        <f>($E$369/$G$369)*0.5</f>
        <v>23.212847222222223</v>
      </c>
      <c r="AL369" s="32">
        <f t="shared" ref="AL369:BC369" si="296">($E$369/$G$369)</f>
        <v>46.425694444444446</v>
      </c>
      <c r="AM369" s="32">
        <f t="shared" si="296"/>
        <v>46.425694444444446</v>
      </c>
      <c r="AN369" s="32">
        <f t="shared" si="296"/>
        <v>46.425694444444446</v>
      </c>
      <c r="AO369" s="32">
        <f t="shared" si="296"/>
        <v>46.425694444444446</v>
      </c>
      <c r="AP369" s="32">
        <f t="shared" si="296"/>
        <v>46.425694444444446</v>
      </c>
      <c r="AQ369" s="32">
        <f t="shared" si="296"/>
        <v>46.425694444444446</v>
      </c>
      <c r="AR369" s="32">
        <f t="shared" si="296"/>
        <v>46.425694444444446</v>
      </c>
      <c r="AS369" s="32">
        <f t="shared" si="296"/>
        <v>46.425694444444446</v>
      </c>
      <c r="AT369" s="32">
        <f t="shared" si="296"/>
        <v>46.425694444444446</v>
      </c>
      <c r="AU369" s="32">
        <f t="shared" si="296"/>
        <v>46.425694444444446</v>
      </c>
      <c r="AV369" s="32">
        <f t="shared" si="296"/>
        <v>46.425694444444446</v>
      </c>
      <c r="AW369" s="32">
        <f t="shared" si="296"/>
        <v>46.425694444444446</v>
      </c>
      <c r="AX369" s="32">
        <f t="shared" si="296"/>
        <v>46.425694444444446</v>
      </c>
      <c r="AY369" s="32">
        <f t="shared" si="296"/>
        <v>46.425694444444446</v>
      </c>
      <c r="AZ369" s="32">
        <f t="shared" si="296"/>
        <v>46.425694444444446</v>
      </c>
      <c r="BA369" s="32">
        <f t="shared" si="296"/>
        <v>46.425694444444446</v>
      </c>
      <c r="BB369" s="32">
        <f t="shared" si="296"/>
        <v>46.425694444444446</v>
      </c>
      <c r="BC369" s="32">
        <f t="shared" si="296"/>
        <v>46.425694444444446</v>
      </c>
      <c r="BD369" s="145" t="s">
        <v>158</v>
      </c>
      <c r="BE369" s="145" t="s">
        <v>158</v>
      </c>
      <c r="BF369" s="145" t="s">
        <v>158</v>
      </c>
      <c r="BG369" s="145" t="s">
        <v>158</v>
      </c>
      <c r="BH369" s="145" t="s">
        <v>158</v>
      </c>
    </row>
    <row r="370" spans="1:61" x14ac:dyDescent="0.25">
      <c r="A370" s="28">
        <v>45236</v>
      </c>
      <c r="B370" s="40">
        <v>7320805155</v>
      </c>
      <c r="C370" s="26">
        <v>732080501</v>
      </c>
      <c r="D370" s="47">
        <v>597.96</v>
      </c>
      <c r="E370" s="45">
        <v>501.64</v>
      </c>
      <c r="F370" s="47">
        <v>4.1500000000000004</v>
      </c>
      <c r="G370" s="25">
        <v>144</v>
      </c>
      <c r="S370" s="32"/>
      <c r="T370" s="32"/>
      <c r="U370" s="32"/>
      <c r="V370" s="32"/>
      <c r="W370" s="32"/>
      <c r="X370" s="32"/>
      <c r="Y370" s="32"/>
      <c r="Z370" s="32"/>
      <c r="AA370" s="32"/>
      <c r="AB370" s="32"/>
      <c r="AC370" s="32"/>
      <c r="AD370" s="32"/>
      <c r="AE370" s="32"/>
      <c r="AF370" s="32"/>
      <c r="AG370" s="32"/>
      <c r="AH370" s="32"/>
      <c r="AI370" s="32"/>
      <c r="AJ370" s="32"/>
      <c r="AK370" s="32">
        <f>($E$370/$G$370)*0.5</f>
        <v>1.7418055555555556</v>
      </c>
      <c r="AL370" s="32">
        <f t="shared" ref="AL370:BC370" si="297">($E$370/$G$370)</f>
        <v>3.4836111111111112</v>
      </c>
      <c r="AM370" s="32">
        <f t="shared" si="297"/>
        <v>3.4836111111111112</v>
      </c>
      <c r="AN370" s="32">
        <f t="shared" si="297"/>
        <v>3.4836111111111112</v>
      </c>
      <c r="AO370" s="32">
        <f t="shared" si="297"/>
        <v>3.4836111111111112</v>
      </c>
      <c r="AP370" s="32">
        <f t="shared" si="297"/>
        <v>3.4836111111111112</v>
      </c>
      <c r="AQ370" s="32">
        <f t="shared" si="297"/>
        <v>3.4836111111111112</v>
      </c>
      <c r="AR370" s="32">
        <f t="shared" si="297"/>
        <v>3.4836111111111112</v>
      </c>
      <c r="AS370" s="32">
        <f t="shared" si="297"/>
        <v>3.4836111111111112</v>
      </c>
      <c r="AT370" s="32">
        <f t="shared" si="297"/>
        <v>3.4836111111111112</v>
      </c>
      <c r="AU370" s="32">
        <f t="shared" si="297"/>
        <v>3.4836111111111112</v>
      </c>
      <c r="AV370" s="32">
        <f t="shared" si="297"/>
        <v>3.4836111111111112</v>
      </c>
      <c r="AW370" s="32">
        <f t="shared" si="297"/>
        <v>3.4836111111111112</v>
      </c>
      <c r="AX370" s="32">
        <f t="shared" si="297"/>
        <v>3.4836111111111112</v>
      </c>
      <c r="AY370" s="32">
        <f t="shared" si="297"/>
        <v>3.4836111111111112</v>
      </c>
      <c r="AZ370" s="32">
        <f t="shared" si="297"/>
        <v>3.4836111111111112</v>
      </c>
      <c r="BA370" s="32">
        <f t="shared" si="297"/>
        <v>3.4836111111111112</v>
      </c>
      <c r="BB370" s="32">
        <f t="shared" si="297"/>
        <v>3.4836111111111112</v>
      </c>
      <c r="BC370" s="32">
        <f t="shared" si="297"/>
        <v>3.4836111111111112</v>
      </c>
      <c r="BD370" s="145" t="s">
        <v>158</v>
      </c>
      <c r="BE370" s="145" t="s">
        <v>158</v>
      </c>
      <c r="BF370" s="145" t="s">
        <v>158</v>
      </c>
      <c r="BG370" s="145" t="s">
        <v>158</v>
      </c>
      <c r="BH370" s="145" t="s">
        <v>158</v>
      </c>
    </row>
    <row r="371" spans="1:61" x14ac:dyDescent="0.25">
      <c r="A371" s="28">
        <v>45243</v>
      </c>
      <c r="B371" s="40">
        <v>6315303126</v>
      </c>
      <c r="C371" s="26">
        <v>631530301</v>
      </c>
      <c r="D371" s="47">
        <v>12988.8</v>
      </c>
      <c r="E371" s="45">
        <v>10896.53</v>
      </c>
      <c r="F371" s="47">
        <v>90.2</v>
      </c>
      <c r="G371" s="25">
        <v>144</v>
      </c>
      <c r="S371" s="32"/>
      <c r="T371" s="32"/>
      <c r="U371" s="32"/>
      <c r="V371" s="32"/>
      <c r="W371" s="32"/>
      <c r="X371" s="32"/>
      <c r="Y371" s="32"/>
      <c r="Z371" s="32"/>
      <c r="AA371" s="32"/>
      <c r="AB371" s="32"/>
      <c r="AC371" s="32"/>
      <c r="AD371" s="32"/>
      <c r="AE371" s="32"/>
      <c r="AF371" s="32"/>
      <c r="AG371" s="32"/>
      <c r="AH371" s="32"/>
      <c r="AI371" s="32"/>
      <c r="AJ371" s="32"/>
      <c r="AK371" s="32">
        <f>($E$371/$G$371)*0.5</f>
        <v>37.835173611111117</v>
      </c>
      <c r="AL371" s="32">
        <f t="shared" ref="AL371:BC371" si="298">($E$371/$G$371)</f>
        <v>75.670347222222233</v>
      </c>
      <c r="AM371" s="32">
        <f t="shared" si="298"/>
        <v>75.670347222222233</v>
      </c>
      <c r="AN371" s="32">
        <f t="shared" si="298"/>
        <v>75.670347222222233</v>
      </c>
      <c r="AO371" s="32">
        <f t="shared" si="298"/>
        <v>75.670347222222233</v>
      </c>
      <c r="AP371" s="32">
        <f t="shared" si="298"/>
        <v>75.670347222222233</v>
      </c>
      <c r="AQ371" s="32">
        <f t="shared" si="298"/>
        <v>75.670347222222233</v>
      </c>
      <c r="AR371" s="32">
        <f t="shared" si="298"/>
        <v>75.670347222222233</v>
      </c>
      <c r="AS371" s="32">
        <f t="shared" si="298"/>
        <v>75.670347222222233</v>
      </c>
      <c r="AT371" s="32">
        <f t="shared" si="298"/>
        <v>75.670347222222233</v>
      </c>
      <c r="AU371" s="32">
        <f t="shared" si="298"/>
        <v>75.670347222222233</v>
      </c>
      <c r="AV371" s="32">
        <f t="shared" si="298"/>
        <v>75.670347222222233</v>
      </c>
      <c r="AW371" s="32">
        <f t="shared" si="298"/>
        <v>75.670347222222233</v>
      </c>
      <c r="AX371" s="32">
        <f t="shared" si="298"/>
        <v>75.670347222222233</v>
      </c>
      <c r="AY371" s="32">
        <f t="shared" si="298"/>
        <v>75.670347222222233</v>
      </c>
      <c r="AZ371" s="32">
        <f t="shared" si="298"/>
        <v>75.670347222222233</v>
      </c>
      <c r="BA371" s="32">
        <f t="shared" si="298"/>
        <v>75.670347222222233</v>
      </c>
      <c r="BB371" s="32">
        <f t="shared" si="298"/>
        <v>75.670347222222233</v>
      </c>
      <c r="BC371" s="32">
        <f t="shared" si="298"/>
        <v>75.670347222222233</v>
      </c>
      <c r="BD371" s="145" t="s">
        <v>158</v>
      </c>
      <c r="BE371" s="145" t="s">
        <v>158</v>
      </c>
      <c r="BF371" s="145" t="s">
        <v>158</v>
      </c>
      <c r="BG371" s="145" t="s">
        <v>158</v>
      </c>
      <c r="BH371" s="145" t="s">
        <v>158</v>
      </c>
    </row>
    <row r="372" spans="1:61" x14ac:dyDescent="0.25">
      <c r="A372" s="28">
        <v>45243</v>
      </c>
      <c r="B372" s="40">
        <v>2109509138</v>
      </c>
      <c r="C372" s="26">
        <v>210950901</v>
      </c>
      <c r="D372" s="47">
        <v>274.64</v>
      </c>
      <c r="E372" s="45">
        <v>230.4</v>
      </c>
      <c r="F372" s="47">
        <v>1.91</v>
      </c>
      <c r="G372" s="25">
        <v>144</v>
      </c>
      <c r="S372" s="32"/>
      <c r="T372" s="32"/>
      <c r="U372" s="32"/>
      <c r="V372" s="32"/>
      <c r="W372" s="32"/>
      <c r="X372" s="32"/>
      <c r="Y372" s="32"/>
      <c r="Z372" s="32"/>
      <c r="AA372" s="32"/>
      <c r="AB372" s="32"/>
      <c r="AC372" s="32"/>
      <c r="AD372" s="32"/>
      <c r="AE372" s="32"/>
      <c r="AF372" s="32"/>
      <c r="AG372" s="32"/>
      <c r="AH372" s="32"/>
      <c r="AI372" s="32"/>
      <c r="AJ372" s="32"/>
      <c r="AK372" s="32">
        <f>($E$372/$G$372)*0.5</f>
        <v>0.8</v>
      </c>
      <c r="AL372" s="32">
        <f t="shared" ref="AL372:BC372" si="299">($E$372/$G$372)</f>
        <v>1.6</v>
      </c>
      <c r="AM372" s="32">
        <f t="shared" si="299"/>
        <v>1.6</v>
      </c>
      <c r="AN372" s="32">
        <f t="shared" si="299"/>
        <v>1.6</v>
      </c>
      <c r="AO372" s="32">
        <f t="shared" si="299"/>
        <v>1.6</v>
      </c>
      <c r="AP372" s="32">
        <f t="shared" si="299"/>
        <v>1.6</v>
      </c>
      <c r="AQ372" s="32">
        <f t="shared" si="299"/>
        <v>1.6</v>
      </c>
      <c r="AR372" s="32">
        <f t="shared" si="299"/>
        <v>1.6</v>
      </c>
      <c r="AS372" s="32">
        <f t="shared" si="299"/>
        <v>1.6</v>
      </c>
      <c r="AT372" s="32">
        <f t="shared" si="299"/>
        <v>1.6</v>
      </c>
      <c r="AU372" s="32">
        <f t="shared" si="299"/>
        <v>1.6</v>
      </c>
      <c r="AV372" s="32">
        <f t="shared" si="299"/>
        <v>1.6</v>
      </c>
      <c r="AW372" s="32">
        <f t="shared" si="299"/>
        <v>1.6</v>
      </c>
      <c r="AX372" s="32">
        <f t="shared" si="299"/>
        <v>1.6</v>
      </c>
      <c r="AY372" s="32">
        <f t="shared" si="299"/>
        <v>1.6</v>
      </c>
      <c r="AZ372" s="32">
        <f t="shared" si="299"/>
        <v>1.6</v>
      </c>
      <c r="BA372" s="32">
        <f t="shared" si="299"/>
        <v>1.6</v>
      </c>
      <c r="BB372" s="32">
        <f t="shared" si="299"/>
        <v>1.6</v>
      </c>
      <c r="BC372" s="32">
        <f t="shared" si="299"/>
        <v>1.6</v>
      </c>
      <c r="BD372" s="145" t="s">
        <v>158</v>
      </c>
      <c r="BE372" s="145" t="s">
        <v>158</v>
      </c>
      <c r="BF372" s="145" t="s">
        <v>158</v>
      </c>
      <c r="BG372" s="145" t="s">
        <v>158</v>
      </c>
      <c r="BH372" s="145" t="s">
        <v>158</v>
      </c>
    </row>
    <row r="373" spans="1:61" x14ac:dyDescent="0.25">
      <c r="A373" s="28">
        <v>45250</v>
      </c>
      <c r="B373" s="40">
        <v>2020317111</v>
      </c>
      <c r="C373" s="26">
        <v>202031701</v>
      </c>
      <c r="D373" s="47">
        <v>3435.57</v>
      </c>
      <c r="E373" s="45">
        <v>2882.16</v>
      </c>
      <c r="F373" s="47">
        <v>23.86</v>
      </c>
      <c r="G373" s="25">
        <v>144</v>
      </c>
      <c r="S373" s="32"/>
      <c r="T373" s="32"/>
      <c r="U373" s="32"/>
      <c r="V373" s="32"/>
      <c r="W373" s="32"/>
      <c r="X373" s="32"/>
      <c r="Y373" s="32"/>
      <c r="Z373" s="32"/>
      <c r="AA373" s="32"/>
      <c r="AB373" s="32"/>
      <c r="AC373" s="32"/>
      <c r="AD373" s="32"/>
      <c r="AE373" s="32"/>
      <c r="AF373" s="32"/>
      <c r="AG373" s="32"/>
      <c r="AH373" s="32"/>
      <c r="AI373" s="32"/>
      <c r="AJ373" s="32"/>
      <c r="AK373" s="32">
        <f>($E$373/$G$373)*0.5</f>
        <v>10.0075</v>
      </c>
      <c r="AL373" s="32">
        <f t="shared" ref="AL373:BC373" si="300">($E$373/$G$373)</f>
        <v>20.015000000000001</v>
      </c>
      <c r="AM373" s="32">
        <f t="shared" si="300"/>
        <v>20.015000000000001</v>
      </c>
      <c r="AN373" s="32">
        <f t="shared" si="300"/>
        <v>20.015000000000001</v>
      </c>
      <c r="AO373" s="32">
        <f t="shared" si="300"/>
        <v>20.015000000000001</v>
      </c>
      <c r="AP373" s="32">
        <f t="shared" si="300"/>
        <v>20.015000000000001</v>
      </c>
      <c r="AQ373" s="32">
        <f t="shared" si="300"/>
        <v>20.015000000000001</v>
      </c>
      <c r="AR373" s="32">
        <f t="shared" si="300"/>
        <v>20.015000000000001</v>
      </c>
      <c r="AS373" s="32">
        <f t="shared" si="300"/>
        <v>20.015000000000001</v>
      </c>
      <c r="AT373" s="32">
        <f t="shared" si="300"/>
        <v>20.015000000000001</v>
      </c>
      <c r="AU373" s="32">
        <f t="shared" si="300"/>
        <v>20.015000000000001</v>
      </c>
      <c r="AV373" s="32">
        <f t="shared" si="300"/>
        <v>20.015000000000001</v>
      </c>
      <c r="AW373" s="32">
        <f t="shared" si="300"/>
        <v>20.015000000000001</v>
      </c>
      <c r="AX373" s="32">
        <f t="shared" si="300"/>
        <v>20.015000000000001</v>
      </c>
      <c r="AY373" s="32">
        <f t="shared" si="300"/>
        <v>20.015000000000001</v>
      </c>
      <c r="AZ373" s="32">
        <f t="shared" si="300"/>
        <v>20.015000000000001</v>
      </c>
      <c r="BA373" s="32">
        <f t="shared" si="300"/>
        <v>20.015000000000001</v>
      </c>
      <c r="BB373" s="32">
        <f t="shared" si="300"/>
        <v>20.015000000000001</v>
      </c>
      <c r="BC373" s="32">
        <f t="shared" si="300"/>
        <v>20.015000000000001</v>
      </c>
      <c r="BD373" s="145" t="s">
        <v>158</v>
      </c>
      <c r="BE373" s="145" t="s">
        <v>158</v>
      </c>
      <c r="BF373" s="145" t="s">
        <v>158</v>
      </c>
      <c r="BG373" s="145" t="s">
        <v>158</v>
      </c>
      <c r="BH373" s="145" t="s">
        <v>158</v>
      </c>
    </row>
    <row r="374" spans="1:61" x14ac:dyDescent="0.25">
      <c r="A374" s="28">
        <v>45250</v>
      </c>
      <c r="B374" s="40">
        <v>5642607136</v>
      </c>
      <c r="C374" s="26">
        <v>564260701</v>
      </c>
      <c r="D374" s="47">
        <v>6901.02</v>
      </c>
      <c r="E374" s="45">
        <v>5789.38</v>
      </c>
      <c r="F374" s="47">
        <v>47.92</v>
      </c>
      <c r="G374" s="25">
        <v>144</v>
      </c>
      <c r="S374" s="32"/>
      <c r="T374" s="32"/>
      <c r="U374" s="32"/>
      <c r="V374" s="32"/>
      <c r="W374" s="32"/>
      <c r="X374" s="32"/>
      <c r="Y374" s="32"/>
      <c r="Z374" s="32"/>
      <c r="AA374" s="32"/>
      <c r="AB374" s="32"/>
      <c r="AC374" s="32"/>
      <c r="AD374" s="32"/>
      <c r="AE374" s="32"/>
      <c r="AF374" s="32"/>
      <c r="AG374" s="32"/>
      <c r="AH374" s="32"/>
      <c r="AI374" s="32"/>
      <c r="AJ374" s="32"/>
      <c r="AK374" s="32">
        <f>($E$374/$G$374)*0.5</f>
        <v>20.102013888888891</v>
      </c>
      <c r="AL374" s="32">
        <f t="shared" ref="AL374:BC374" si="301">($E$374/$G$374)</f>
        <v>40.204027777777782</v>
      </c>
      <c r="AM374" s="32">
        <f t="shared" si="301"/>
        <v>40.204027777777782</v>
      </c>
      <c r="AN374" s="32">
        <f t="shared" si="301"/>
        <v>40.204027777777782</v>
      </c>
      <c r="AO374" s="32">
        <f t="shared" si="301"/>
        <v>40.204027777777782</v>
      </c>
      <c r="AP374" s="32">
        <f t="shared" si="301"/>
        <v>40.204027777777782</v>
      </c>
      <c r="AQ374" s="32">
        <f t="shared" si="301"/>
        <v>40.204027777777782</v>
      </c>
      <c r="AR374" s="32">
        <f t="shared" si="301"/>
        <v>40.204027777777782</v>
      </c>
      <c r="AS374" s="32">
        <f t="shared" si="301"/>
        <v>40.204027777777782</v>
      </c>
      <c r="AT374" s="32">
        <f t="shared" si="301"/>
        <v>40.204027777777782</v>
      </c>
      <c r="AU374" s="32">
        <f t="shared" si="301"/>
        <v>40.204027777777782</v>
      </c>
      <c r="AV374" s="32">
        <f t="shared" si="301"/>
        <v>40.204027777777782</v>
      </c>
      <c r="AW374" s="32">
        <f t="shared" si="301"/>
        <v>40.204027777777782</v>
      </c>
      <c r="AX374" s="32">
        <f t="shared" si="301"/>
        <v>40.204027777777782</v>
      </c>
      <c r="AY374" s="32">
        <f t="shared" si="301"/>
        <v>40.204027777777782</v>
      </c>
      <c r="AZ374" s="32">
        <f t="shared" si="301"/>
        <v>40.204027777777782</v>
      </c>
      <c r="BA374" s="32">
        <f t="shared" si="301"/>
        <v>40.204027777777782</v>
      </c>
      <c r="BB374" s="32">
        <f t="shared" si="301"/>
        <v>40.204027777777782</v>
      </c>
      <c r="BC374" s="32">
        <f t="shared" si="301"/>
        <v>40.204027777777782</v>
      </c>
      <c r="BD374" s="145" t="s">
        <v>158</v>
      </c>
      <c r="BE374" s="145" t="s">
        <v>158</v>
      </c>
      <c r="BF374" s="145" t="s">
        <v>158</v>
      </c>
      <c r="BG374" s="145" t="s">
        <v>158</v>
      </c>
      <c r="BH374" s="145" t="s">
        <v>158</v>
      </c>
    </row>
    <row r="375" spans="1:61" x14ac:dyDescent="0.25">
      <c r="A375" s="28">
        <v>45250</v>
      </c>
      <c r="B375" s="40">
        <v>5915806153</v>
      </c>
      <c r="C375" s="26">
        <v>591580601</v>
      </c>
      <c r="D375" s="47">
        <v>5685.51</v>
      </c>
      <c r="E375" s="45">
        <v>4769.67</v>
      </c>
      <c r="F375" s="47">
        <v>39.479999999999997</v>
      </c>
      <c r="G375" s="25">
        <v>144</v>
      </c>
      <c r="S375" s="32"/>
      <c r="T375" s="32"/>
      <c r="U375" s="32"/>
      <c r="V375" s="32"/>
      <c r="W375" s="32"/>
      <c r="X375" s="32"/>
      <c r="Y375" s="32"/>
      <c r="Z375" s="32"/>
      <c r="AA375" s="32"/>
      <c r="AB375" s="32"/>
      <c r="AC375" s="32"/>
      <c r="AD375" s="32"/>
      <c r="AE375" s="32"/>
      <c r="AF375" s="32"/>
      <c r="AG375" s="32"/>
      <c r="AH375" s="32"/>
      <c r="AI375" s="32"/>
      <c r="AJ375" s="32"/>
      <c r="AK375" s="32">
        <f>($E$375/$G$375)*0.5</f>
        <v>16.561354166666668</v>
      </c>
      <c r="AL375" s="32">
        <f t="shared" ref="AL375:BC375" si="302">($E$375/$G$375)</f>
        <v>33.122708333333335</v>
      </c>
      <c r="AM375" s="32">
        <f t="shared" si="302"/>
        <v>33.122708333333335</v>
      </c>
      <c r="AN375" s="32">
        <f t="shared" si="302"/>
        <v>33.122708333333335</v>
      </c>
      <c r="AO375" s="32">
        <f t="shared" si="302"/>
        <v>33.122708333333335</v>
      </c>
      <c r="AP375" s="32">
        <f t="shared" si="302"/>
        <v>33.122708333333335</v>
      </c>
      <c r="AQ375" s="32">
        <f t="shared" si="302"/>
        <v>33.122708333333335</v>
      </c>
      <c r="AR375" s="32">
        <f t="shared" si="302"/>
        <v>33.122708333333335</v>
      </c>
      <c r="AS375" s="32">
        <f t="shared" si="302"/>
        <v>33.122708333333335</v>
      </c>
      <c r="AT375" s="32">
        <f t="shared" si="302"/>
        <v>33.122708333333335</v>
      </c>
      <c r="AU375" s="32">
        <f t="shared" si="302"/>
        <v>33.122708333333335</v>
      </c>
      <c r="AV375" s="32">
        <f t="shared" si="302"/>
        <v>33.122708333333335</v>
      </c>
      <c r="AW375" s="32">
        <f t="shared" si="302"/>
        <v>33.122708333333335</v>
      </c>
      <c r="AX375" s="32">
        <f t="shared" si="302"/>
        <v>33.122708333333335</v>
      </c>
      <c r="AY375" s="32">
        <f t="shared" si="302"/>
        <v>33.122708333333335</v>
      </c>
      <c r="AZ375" s="32">
        <f t="shared" si="302"/>
        <v>33.122708333333335</v>
      </c>
      <c r="BA375" s="32">
        <f t="shared" si="302"/>
        <v>33.122708333333335</v>
      </c>
      <c r="BB375" s="32">
        <f t="shared" si="302"/>
        <v>33.122708333333335</v>
      </c>
      <c r="BC375" s="32">
        <f t="shared" si="302"/>
        <v>33.122708333333335</v>
      </c>
      <c r="BD375" s="145" t="s">
        <v>158</v>
      </c>
      <c r="BE375" s="145" t="s">
        <v>158</v>
      </c>
      <c r="BF375" s="145" t="s">
        <v>158</v>
      </c>
      <c r="BG375" s="145" t="s">
        <v>158</v>
      </c>
      <c r="BH375" s="145" t="s">
        <v>158</v>
      </c>
    </row>
    <row r="376" spans="1:61" x14ac:dyDescent="0.25">
      <c r="A376" s="28">
        <v>45250</v>
      </c>
      <c r="B376" s="40">
        <v>3896095040</v>
      </c>
      <c r="C376" s="26">
        <v>389609500</v>
      </c>
      <c r="D376" s="47">
        <v>4756.6099999999997</v>
      </c>
      <c r="E376" s="45">
        <v>3990.4</v>
      </c>
      <c r="F376" s="47">
        <v>33.03</v>
      </c>
      <c r="G376" s="25">
        <v>144</v>
      </c>
      <c r="S376" s="32"/>
      <c r="T376" s="32"/>
      <c r="U376" s="32"/>
      <c r="V376" s="32"/>
      <c r="W376" s="32"/>
      <c r="X376" s="32"/>
      <c r="Y376" s="32"/>
      <c r="Z376" s="32"/>
      <c r="AA376" s="32"/>
      <c r="AB376" s="32"/>
      <c r="AC376" s="32"/>
      <c r="AD376" s="32"/>
      <c r="AE376" s="32"/>
      <c r="AF376" s="32"/>
      <c r="AG376" s="32"/>
      <c r="AH376" s="32"/>
      <c r="AI376" s="32"/>
      <c r="AJ376" s="32"/>
      <c r="AK376" s="32">
        <f>($E$376/$G$376)*0.5</f>
        <v>13.855555555555556</v>
      </c>
      <c r="AL376" s="32">
        <f t="shared" ref="AL376:BC376" si="303">($E$376/$G$376)</f>
        <v>27.711111111111112</v>
      </c>
      <c r="AM376" s="32">
        <f t="shared" si="303"/>
        <v>27.711111111111112</v>
      </c>
      <c r="AN376" s="32">
        <f t="shared" si="303"/>
        <v>27.711111111111112</v>
      </c>
      <c r="AO376" s="32">
        <f t="shared" si="303"/>
        <v>27.711111111111112</v>
      </c>
      <c r="AP376" s="32">
        <f t="shared" si="303"/>
        <v>27.711111111111112</v>
      </c>
      <c r="AQ376" s="32">
        <f t="shared" si="303"/>
        <v>27.711111111111112</v>
      </c>
      <c r="AR376" s="32">
        <f t="shared" si="303"/>
        <v>27.711111111111112</v>
      </c>
      <c r="AS376" s="32">
        <f t="shared" si="303"/>
        <v>27.711111111111112</v>
      </c>
      <c r="AT376" s="32">
        <f t="shared" si="303"/>
        <v>27.711111111111112</v>
      </c>
      <c r="AU376" s="32">
        <f t="shared" si="303"/>
        <v>27.711111111111112</v>
      </c>
      <c r="AV376" s="32">
        <f t="shared" si="303"/>
        <v>27.711111111111112</v>
      </c>
      <c r="AW376" s="32">
        <f t="shared" si="303"/>
        <v>27.711111111111112</v>
      </c>
      <c r="AX376" s="32">
        <f t="shared" si="303"/>
        <v>27.711111111111112</v>
      </c>
      <c r="AY376" s="32">
        <f t="shared" si="303"/>
        <v>27.711111111111112</v>
      </c>
      <c r="AZ376" s="32">
        <f t="shared" si="303"/>
        <v>27.711111111111112</v>
      </c>
      <c r="BA376" s="32">
        <f t="shared" si="303"/>
        <v>27.711111111111112</v>
      </c>
      <c r="BB376" s="32">
        <f t="shared" si="303"/>
        <v>27.711111111111112</v>
      </c>
      <c r="BC376" s="32">
        <f t="shared" si="303"/>
        <v>27.711111111111112</v>
      </c>
      <c r="BD376" s="145" t="s">
        <v>158</v>
      </c>
      <c r="BE376" s="145" t="s">
        <v>158</v>
      </c>
      <c r="BF376" s="145" t="s">
        <v>158</v>
      </c>
      <c r="BG376" s="145" t="s">
        <v>158</v>
      </c>
      <c r="BH376" s="145" t="s">
        <v>158</v>
      </c>
    </row>
    <row r="377" spans="1:61" x14ac:dyDescent="0.25">
      <c r="A377" s="28">
        <v>45250</v>
      </c>
      <c r="B377" s="40">
        <v>451038010</v>
      </c>
      <c r="C377" s="26">
        <v>45103800</v>
      </c>
      <c r="D377" s="47">
        <v>3545.38</v>
      </c>
      <c r="E377" s="45">
        <v>2974.28</v>
      </c>
      <c r="F377" s="47">
        <v>24.62</v>
      </c>
      <c r="G377" s="25">
        <v>144</v>
      </c>
      <c r="S377" s="32"/>
      <c r="T377" s="32"/>
      <c r="U377" s="32"/>
      <c r="V377" s="32"/>
      <c r="W377" s="32"/>
      <c r="X377" s="32"/>
      <c r="Y377" s="32"/>
      <c r="Z377" s="32"/>
      <c r="AA377" s="32"/>
      <c r="AB377" s="32"/>
      <c r="AC377" s="32"/>
      <c r="AD377" s="32"/>
      <c r="AE377" s="32"/>
      <c r="AF377" s="32"/>
      <c r="AG377" s="32"/>
      <c r="AH377" s="32"/>
      <c r="AI377" s="32"/>
      <c r="AJ377" s="32"/>
      <c r="AK377" s="32">
        <f>($E$377/$G$377)*0.5</f>
        <v>10.327361111111111</v>
      </c>
      <c r="AL377" s="32">
        <f t="shared" ref="AL377:BC377" si="304">($E$377/$G$377)</f>
        <v>20.654722222222222</v>
      </c>
      <c r="AM377" s="32">
        <f t="shared" si="304"/>
        <v>20.654722222222222</v>
      </c>
      <c r="AN377" s="32">
        <f t="shared" si="304"/>
        <v>20.654722222222222</v>
      </c>
      <c r="AO377" s="32">
        <f t="shared" si="304"/>
        <v>20.654722222222222</v>
      </c>
      <c r="AP377" s="32">
        <f t="shared" si="304"/>
        <v>20.654722222222222</v>
      </c>
      <c r="AQ377" s="32">
        <f t="shared" si="304"/>
        <v>20.654722222222222</v>
      </c>
      <c r="AR377" s="32">
        <f t="shared" si="304"/>
        <v>20.654722222222222</v>
      </c>
      <c r="AS377" s="32">
        <f t="shared" si="304"/>
        <v>20.654722222222222</v>
      </c>
      <c r="AT377" s="32">
        <f t="shared" si="304"/>
        <v>20.654722222222222</v>
      </c>
      <c r="AU377" s="32">
        <f t="shared" si="304"/>
        <v>20.654722222222222</v>
      </c>
      <c r="AV377" s="32">
        <f t="shared" si="304"/>
        <v>20.654722222222222</v>
      </c>
      <c r="AW377" s="32">
        <f t="shared" si="304"/>
        <v>20.654722222222222</v>
      </c>
      <c r="AX377" s="32">
        <f t="shared" si="304"/>
        <v>20.654722222222222</v>
      </c>
      <c r="AY377" s="32">
        <f t="shared" si="304"/>
        <v>20.654722222222222</v>
      </c>
      <c r="AZ377" s="32">
        <f t="shared" si="304"/>
        <v>20.654722222222222</v>
      </c>
      <c r="BA377" s="32">
        <f t="shared" si="304"/>
        <v>20.654722222222222</v>
      </c>
      <c r="BB377" s="32">
        <f t="shared" si="304"/>
        <v>20.654722222222222</v>
      </c>
      <c r="BC377" s="32">
        <f t="shared" si="304"/>
        <v>20.654722222222222</v>
      </c>
      <c r="BD377" s="145" t="s">
        <v>158</v>
      </c>
      <c r="BE377" s="145" t="s">
        <v>158</v>
      </c>
      <c r="BF377" s="145" t="s">
        <v>158</v>
      </c>
      <c r="BG377" s="145" t="s">
        <v>158</v>
      </c>
      <c r="BH377" s="145" t="s">
        <v>158</v>
      </c>
    </row>
    <row r="378" spans="1:61" x14ac:dyDescent="0.25">
      <c r="A378" s="28">
        <v>45250</v>
      </c>
      <c r="B378" s="40">
        <v>7414516138</v>
      </c>
      <c r="C378" s="26">
        <v>741451601</v>
      </c>
      <c r="D378" s="47">
        <v>1423.92</v>
      </c>
      <c r="E378" s="45">
        <v>1194.55</v>
      </c>
      <c r="F378" s="47">
        <v>9.89</v>
      </c>
      <c r="G378" s="25">
        <v>144</v>
      </c>
      <c r="S378" s="32"/>
      <c r="T378" s="32"/>
      <c r="U378" s="32"/>
      <c r="V378" s="32"/>
      <c r="W378" s="32"/>
      <c r="X378" s="32"/>
      <c r="Y378" s="32"/>
      <c r="Z378" s="32"/>
      <c r="AA378" s="32"/>
      <c r="AB378" s="32"/>
      <c r="AC378" s="32"/>
      <c r="AD378" s="32"/>
      <c r="AE378" s="32"/>
      <c r="AF378" s="32"/>
      <c r="AG378" s="32"/>
      <c r="AH378" s="32"/>
      <c r="AI378" s="32"/>
      <c r="AJ378" s="32"/>
      <c r="AK378" s="32">
        <f>($E$378/$G$378)*0.5</f>
        <v>4.147743055555555</v>
      </c>
      <c r="AL378" s="32">
        <f t="shared" ref="AL378:BC378" si="305">($E$378/$G$378)</f>
        <v>8.29548611111111</v>
      </c>
      <c r="AM378" s="32">
        <f t="shared" si="305"/>
        <v>8.29548611111111</v>
      </c>
      <c r="AN378" s="32">
        <f t="shared" si="305"/>
        <v>8.29548611111111</v>
      </c>
      <c r="AO378" s="32">
        <f t="shared" si="305"/>
        <v>8.29548611111111</v>
      </c>
      <c r="AP378" s="32">
        <f t="shared" si="305"/>
        <v>8.29548611111111</v>
      </c>
      <c r="AQ378" s="32">
        <f t="shared" si="305"/>
        <v>8.29548611111111</v>
      </c>
      <c r="AR378" s="32">
        <f t="shared" si="305"/>
        <v>8.29548611111111</v>
      </c>
      <c r="AS378" s="32">
        <f t="shared" si="305"/>
        <v>8.29548611111111</v>
      </c>
      <c r="AT378" s="32">
        <f t="shared" si="305"/>
        <v>8.29548611111111</v>
      </c>
      <c r="AU378" s="32">
        <f t="shared" si="305"/>
        <v>8.29548611111111</v>
      </c>
      <c r="AV378" s="32">
        <f t="shared" si="305"/>
        <v>8.29548611111111</v>
      </c>
      <c r="AW378" s="32">
        <f t="shared" si="305"/>
        <v>8.29548611111111</v>
      </c>
      <c r="AX378" s="32">
        <f t="shared" si="305"/>
        <v>8.29548611111111</v>
      </c>
      <c r="AY378" s="32">
        <f t="shared" si="305"/>
        <v>8.29548611111111</v>
      </c>
      <c r="AZ378" s="32">
        <f t="shared" si="305"/>
        <v>8.29548611111111</v>
      </c>
      <c r="BA378" s="32">
        <f t="shared" si="305"/>
        <v>8.29548611111111</v>
      </c>
      <c r="BB378" s="32">
        <f t="shared" si="305"/>
        <v>8.29548611111111</v>
      </c>
      <c r="BC378" s="32">
        <f t="shared" si="305"/>
        <v>8.29548611111111</v>
      </c>
      <c r="BD378" s="145" t="s">
        <v>158</v>
      </c>
      <c r="BE378" s="145" t="s">
        <v>158</v>
      </c>
      <c r="BF378" s="145" t="s">
        <v>158</v>
      </c>
      <c r="BG378" s="145" t="s">
        <v>158</v>
      </c>
      <c r="BH378" s="145" t="s">
        <v>158</v>
      </c>
    </row>
    <row r="379" spans="1:61" x14ac:dyDescent="0.25">
      <c r="A379" s="182">
        <v>45257</v>
      </c>
      <c r="B379" s="186">
        <v>8049504117</v>
      </c>
      <c r="C379" s="184">
        <v>804950401</v>
      </c>
      <c r="D379" s="187">
        <v>332.69</v>
      </c>
      <c r="E379" s="188">
        <v>279.10000000000002</v>
      </c>
      <c r="F379" s="187">
        <v>2.31</v>
      </c>
      <c r="G379" s="183">
        <v>144</v>
      </c>
      <c r="S379" s="32"/>
      <c r="T379" s="32"/>
      <c r="U379" s="32"/>
      <c r="V379" s="32"/>
      <c r="W379" s="32"/>
      <c r="X379" s="32"/>
      <c r="Y379" s="32"/>
      <c r="Z379" s="32"/>
      <c r="AA379" s="32"/>
      <c r="AB379" s="32"/>
      <c r="AC379" s="32"/>
      <c r="AD379" s="32"/>
      <c r="AE379" s="32"/>
      <c r="AF379" s="32"/>
      <c r="AG379" s="32"/>
      <c r="AH379" s="32"/>
      <c r="AI379" s="32"/>
      <c r="AJ379" s="32"/>
      <c r="AK379" s="124">
        <f>($E$379/$G$379)*0.5</f>
        <v>0.96909722222222228</v>
      </c>
      <c r="AL379" s="32">
        <f t="shared" ref="AL379:BC379" si="306">($E$379/$G$379)</f>
        <v>1.9381944444444446</v>
      </c>
      <c r="AM379" s="32">
        <f t="shared" si="306"/>
        <v>1.9381944444444446</v>
      </c>
      <c r="AN379" s="32">
        <f t="shared" si="306"/>
        <v>1.9381944444444446</v>
      </c>
      <c r="AO379" s="32">
        <f t="shared" si="306"/>
        <v>1.9381944444444446</v>
      </c>
      <c r="AP379" s="32">
        <f t="shared" si="306"/>
        <v>1.9381944444444446</v>
      </c>
      <c r="AQ379" s="32">
        <f t="shared" si="306"/>
        <v>1.9381944444444446</v>
      </c>
      <c r="AR379" s="32">
        <f t="shared" si="306"/>
        <v>1.9381944444444446</v>
      </c>
      <c r="AS379" s="32">
        <f t="shared" si="306"/>
        <v>1.9381944444444446</v>
      </c>
      <c r="AT379" s="32">
        <f t="shared" si="306"/>
        <v>1.9381944444444446</v>
      </c>
      <c r="AU379" s="32">
        <f t="shared" si="306"/>
        <v>1.9381944444444446</v>
      </c>
      <c r="AV379" s="32">
        <f t="shared" si="306"/>
        <v>1.9381944444444446</v>
      </c>
      <c r="AW379" s="32">
        <f t="shared" si="306"/>
        <v>1.9381944444444446</v>
      </c>
      <c r="AX379" s="32">
        <f t="shared" si="306"/>
        <v>1.9381944444444446</v>
      </c>
      <c r="AY379" s="32">
        <f t="shared" si="306"/>
        <v>1.9381944444444446</v>
      </c>
      <c r="AZ379" s="32">
        <f t="shared" si="306"/>
        <v>1.9381944444444446</v>
      </c>
      <c r="BA379" s="32">
        <f t="shared" si="306"/>
        <v>1.9381944444444446</v>
      </c>
      <c r="BB379" s="32">
        <f t="shared" si="306"/>
        <v>1.9381944444444446</v>
      </c>
      <c r="BC379" s="32">
        <f t="shared" si="306"/>
        <v>1.9381944444444446</v>
      </c>
      <c r="BD379" s="145" t="s">
        <v>158</v>
      </c>
      <c r="BE379" s="145" t="s">
        <v>158</v>
      </c>
      <c r="BF379" s="145" t="s">
        <v>158</v>
      </c>
      <c r="BG379" s="145" t="s">
        <v>158</v>
      </c>
      <c r="BH379" s="145" t="s">
        <v>158</v>
      </c>
    </row>
    <row r="380" spans="1:61" x14ac:dyDescent="0.25">
      <c r="A380" s="28"/>
      <c r="B380" s="40"/>
      <c r="C380" s="26"/>
      <c r="D380" s="47"/>
      <c r="E380" s="45"/>
      <c r="F380" s="47"/>
      <c r="G380" s="25"/>
      <c r="AF380" s="42"/>
      <c r="AG380" s="34"/>
      <c r="AH380" s="34"/>
      <c r="AI380" s="42"/>
      <c r="AJ380" s="34"/>
      <c r="AK380" s="38">
        <f>SUM(AK202:AK378)</f>
        <v>2832.0710751584597</v>
      </c>
      <c r="AL380" s="34"/>
      <c r="AM380" s="34"/>
      <c r="AN380" s="34"/>
      <c r="AO380" s="34"/>
      <c r="AP380" s="34"/>
      <c r="AQ380" s="34"/>
      <c r="AR380" s="34"/>
      <c r="AS380" s="34"/>
      <c r="AT380" s="34"/>
      <c r="AU380" s="34"/>
      <c r="AV380" s="34"/>
      <c r="AW380" s="34"/>
      <c r="AX380" s="34"/>
      <c r="AY380" s="34"/>
      <c r="AZ380" s="34"/>
      <c r="BA380" s="34"/>
      <c r="BB380" s="34"/>
      <c r="BC380" s="34"/>
      <c r="BD380" s="34"/>
      <c r="BE380" s="34"/>
      <c r="BF380" s="34"/>
      <c r="BG380" s="34"/>
      <c r="BH380" s="34"/>
    </row>
    <row r="381" spans="1:61" x14ac:dyDescent="0.25">
      <c r="D381" s="16"/>
      <c r="E381" s="16"/>
      <c r="F381" s="16"/>
    </row>
    <row r="382" spans="1:61" x14ac:dyDescent="0.25">
      <c r="A382" s="28">
        <v>45264</v>
      </c>
      <c r="B382" s="40">
        <v>8958411157</v>
      </c>
      <c r="C382" s="26">
        <v>895841101</v>
      </c>
      <c r="D382" s="47">
        <v>2230.64</v>
      </c>
      <c r="E382" s="45">
        <v>1871.32</v>
      </c>
      <c r="F382" s="47">
        <v>15.49</v>
      </c>
      <c r="G382" s="25">
        <v>144</v>
      </c>
      <c r="S382" s="32"/>
      <c r="T382" s="32"/>
      <c r="U382" s="32"/>
      <c r="V382" s="32"/>
      <c r="W382" s="32"/>
      <c r="X382" s="32"/>
      <c r="Y382" s="32"/>
      <c r="Z382" s="32"/>
      <c r="AA382" s="32"/>
      <c r="AB382" s="32"/>
      <c r="AC382" s="32"/>
      <c r="AD382" s="32"/>
      <c r="AE382" s="32"/>
      <c r="AF382" s="32"/>
      <c r="AG382" s="32"/>
      <c r="AH382" s="32"/>
      <c r="AI382" s="32"/>
      <c r="AJ382" s="32"/>
      <c r="AK382" s="32"/>
      <c r="AL382" s="32">
        <f>($E$382/$G$382)*0.5</f>
        <v>6.497638888888889</v>
      </c>
      <c r="AM382" s="32">
        <f t="shared" ref="AM382:BC382" si="307">($E$382/$G$382)</f>
        <v>12.995277777777778</v>
      </c>
      <c r="AN382" s="32">
        <f t="shared" si="307"/>
        <v>12.995277777777778</v>
      </c>
      <c r="AO382" s="32">
        <f t="shared" si="307"/>
        <v>12.995277777777778</v>
      </c>
      <c r="AP382" s="32">
        <f t="shared" si="307"/>
        <v>12.995277777777778</v>
      </c>
      <c r="AQ382" s="32">
        <f t="shared" si="307"/>
        <v>12.995277777777778</v>
      </c>
      <c r="AR382" s="32">
        <f t="shared" si="307"/>
        <v>12.995277777777778</v>
      </c>
      <c r="AS382" s="32">
        <f t="shared" si="307"/>
        <v>12.995277777777778</v>
      </c>
      <c r="AT382" s="32">
        <f t="shared" si="307"/>
        <v>12.995277777777778</v>
      </c>
      <c r="AU382" s="32">
        <f t="shared" si="307"/>
        <v>12.995277777777778</v>
      </c>
      <c r="AV382" s="32">
        <f t="shared" si="307"/>
        <v>12.995277777777778</v>
      </c>
      <c r="AW382" s="32">
        <f t="shared" si="307"/>
        <v>12.995277777777778</v>
      </c>
      <c r="AX382" s="32">
        <f t="shared" si="307"/>
        <v>12.995277777777778</v>
      </c>
      <c r="AY382" s="32">
        <f t="shared" si="307"/>
        <v>12.995277777777778</v>
      </c>
      <c r="AZ382" s="32">
        <f t="shared" si="307"/>
        <v>12.995277777777778</v>
      </c>
      <c r="BA382" s="32">
        <f t="shared" si="307"/>
        <v>12.995277777777778</v>
      </c>
      <c r="BB382" s="32">
        <f t="shared" si="307"/>
        <v>12.995277777777778</v>
      </c>
      <c r="BC382" s="32">
        <f t="shared" si="307"/>
        <v>12.995277777777778</v>
      </c>
      <c r="BD382" s="145" t="s">
        <v>158</v>
      </c>
      <c r="BE382" s="145" t="s">
        <v>158</v>
      </c>
      <c r="BF382" s="145" t="s">
        <v>158</v>
      </c>
      <c r="BG382" s="145" t="s">
        <v>158</v>
      </c>
      <c r="BH382" s="145" t="s">
        <v>158</v>
      </c>
      <c r="BI382" s="20"/>
    </row>
    <row r="383" spans="1:61" x14ac:dyDescent="0.25">
      <c r="A383" s="28">
        <v>45264</v>
      </c>
      <c r="B383" s="40">
        <v>387705170</v>
      </c>
      <c r="C383" s="26">
        <v>38770501</v>
      </c>
      <c r="D383" s="47">
        <v>1009.48</v>
      </c>
      <c r="E383" s="45">
        <v>846.87</v>
      </c>
      <c r="F383" s="47">
        <v>7.01</v>
      </c>
      <c r="G383" s="25">
        <v>144</v>
      </c>
      <c r="S383" s="32"/>
      <c r="T383" s="32"/>
      <c r="U383" s="32"/>
      <c r="V383" s="32"/>
      <c r="W383" s="32"/>
      <c r="X383" s="32"/>
      <c r="Y383" s="32"/>
      <c r="Z383" s="32"/>
      <c r="AA383" s="32"/>
      <c r="AB383" s="32"/>
      <c r="AC383" s="32"/>
      <c r="AD383" s="32"/>
      <c r="AE383" s="32"/>
      <c r="AF383" s="32"/>
      <c r="AG383" s="32"/>
      <c r="AH383" s="32"/>
      <c r="AI383" s="32"/>
      <c r="AJ383" s="32"/>
      <c r="AK383" s="32"/>
      <c r="AL383" s="32">
        <f>($E$383/$G$383)*0.5</f>
        <v>2.9405208333333333</v>
      </c>
      <c r="AM383" s="32">
        <f t="shared" ref="AM383:BC383" si="308">($E$383/$G$383)</f>
        <v>5.8810416666666665</v>
      </c>
      <c r="AN383" s="32">
        <f t="shared" si="308"/>
        <v>5.8810416666666665</v>
      </c>
      <c r="AO383" s="32">
        <f t="shared" si="308"/>
        <v>5.8810416666666665</v>
      </c>
      <c r="AP383" s="32">
        <f t="shared" si="308"/>
        <v>5.8810416666666665</v>
      </c>
      <c r="AQ383" s="32">
        <f t="shared" si="308"/>
        <v>5.8810416666666665</v>
      </c>
      <c r="AR383" s="32">
        <f t="shared" si="308"/>
        <v>5.8810416666666665</v>
      </c>
      <c r="AS383" s="32">
        <f t="shared" si="308"/>
        <v>5.8810416666666665</v>
      </c>
      <c r="AT383" s="32">
        <f t="shared" si="308"/>
        <v>5.8810416666666665</v>
      </c>
      <c r="AU383" s="32">
        <f t="shared" si="308"/>
        <v>5.8810416666666665</v>
      </c>
      <c r="AV383" s="32">
        <f t="shared" si="308"/>
        <v>5.8810416666666665</v>
      </c>
      <c r="AW383" s="32">
        <f t="shared" si="308"/>
        <v>5.8810416666666665</v>
      </c>
      <c r="AX383" s="32">
        <f t="shared" si="308"/>
        <v>5.8810416666666665</v>
      </c>
      <c r="AY383" s="32">
        <f t="shared" si="308"/>
        <v>5.8810416666666665</v>
      </c>
      <c r="AZ383" s="32">
        <f t="shared" si="308"/>
        <v>5.8810416666666665</v>
      </c>
      <c r="BA383" s="32">
        <f t="shared" si="308"/>
        <v>5.8810416666666665</v>
      </c>
      <c r="BB383" s="32">
        <f t="shared" si="308"/>
        <v>5.8810416666666665</v>
      </c>
      <c r="BC383" s="32">
        <f t="shared" si="308"/>
        <v>5.8810416666666665</v>
      </c>
      <c r="BD383" s="145" t="s">
        <v>158</v>
      </c>
      <c r="BE383" s="145" t="s">
        <v>158</v>
      </c>
      <c r="BF383" s="145" t="s">
        <v>158</v>
      </c>
      <c r="BG383" s="145" t="s">
        <v>158</v>
      </c>
      <c r="BH383" s="145" t="s">
        <v>158</v>
      </c>
    </row>
    <row r="384" spans="1:61" x14ac:dyDescent="0.25">
      <c r="A384" s="28">
        <v>45264</v>
      </c>
      <c r="B384" s="40">
        <v>4291412110</v>
      </c>
      <c r="C384" s="26">
        <v>429141201</v>
      </c>
      <c r="D384" s="47">
        <v>14031.85</v>
      </c>
      <c r="E384" s="45">
        <v>11771.56</v>
      </c>
      <c r="F384" s="47">
        <v>97.44</v>
      </c>
      <c r="G384" s="25">
        <v>144</v>
      </c>
      <c r="S384" s="32"/>
      <c r="T384" s="32"/>
      <c r="U384" s="32"/>
      <c r="V384" s="32"/>
      <c r="W384" s="32"/>
      <c r="X384" s="32"/>
      <c r="Y384" s="32"/>
      <c r="Z384" s="32"/>
      <c r="AA384" s="32"/>
      <c r="AB384" s="32"/>
      <c r="AC384" s="32"/>
      <c r="AD384" s="32"/>
      <c r="AE384" s="32"/>
      <c r="AF384" s="32"/>
      <c r="AG384" s="32"/>
      <c r="AH384" s="32"/>
      <c r="AI384" s="32"/>
      <c r="AJ384" s="32"/>
      <c r="AK384" s="32"/>
      <c r="AL384" s="32">
        <f>($E$384/$G$384)*0.5</f>
        <v>40.873472222222219</v>
      </c>
      <c r="AM384" s="32">
        <f t="shared" ref="AM384:BC384" si="309">($E$384/$G$384)</f>
        <v>81.746944444444438</v>
      </c>
      <c r="AN384" s="32">
        <f t="shared" si="309"/>
        <v>81.746944444444438</v>
      </c>
      <c r="AO384" s="32">
        <f t="shared" si="309"/>
        <v>81.746944444444438</v>
      </c>
      <c r="AP384" s="32">
        <f t="shared" si="309"/>
        <v>81.746944444444438</v>
      </c>
      <c r="AQ384" s="32">
        <f t="shared" si="309"/>
        <v>81.746944444444438</v>
      </c>
      <c r="AR384" s="32">
        <f t="shared" si="309"/>
        <v>81.746944444444438</v>
      </c>
      <c r="AS384" s="32">
        <f t="shared" si="309"/>
        <v>81.746944444444438</v>
      </c>
      <c r="AT384" s="32">
        <f t="shared" si="309"/>
        <v>81.746944444444438</v>
      </c>
      <c r="AU384" s="32">
        <f t="shared" si="309"/>
        <v>81.746944444444438</v>
      </c>
      <c r="AV384" s="32">
        <f t="shared" si="309"/>
        <v>81.746944444444438</v>
      </c>
      <c r="AW384" s="32">
        <f t="shared" si="309"/>
        <v>81.746944444444438</v>
      </c>
      <c r="AX384" s="32">
        <f t="shared" si="309"/>
        <v>81.746944444444438</v>
      </c>
      <c r="AY384" s="32">
        <f t="shared" si="309"/>
        <v>81.746944444444438</v>
      </c>
      <c r="AZ384" s="32">
        <f t="shared" si="309"/>
        <v>81.746944444444438</v>
      </c>
      <c r="BA384" s="32">
        <f t="shared" si="309"/>
        <v>81.746944444444438</v>
      </c>
      <c r="BB384" s="32">
        <f t="shared" si="309"/>
        <v>81.746944444444438</v>
      </c>
      <c r="BC384" s="32">
        <f t="shared" si="309"/>
        <v>81.746944444444438</v>
      </c>
      <c r="BD384" s="145" t="s">
        <v>158</v>
      </c>
      <c r="BE384" s="145" t="s">
        <v>158</v>
      </c>
      <c r="BF384" s="145" t="s">
        <v>158</v>
      </c>
      <c r="BG384" s="145" t="s">
        <v>158</v>
      </c>
      <c r="BH384" s="145" t="s">
        <v>158</v>
      </c>
    </row>
    <row r="385" spans="1:60" x14ac:dyDescent="0.25">
      <c r="A385" s="28">
        <v>45271</v>
      </c>
      <c r="B385" s="40">
        <v>5611615159</v>
      </c>
      <c r="C385" s="26">
        <v>561161501</v>
      </c>
      <c r="D385" s="47">
        <v>1826.86</v>
      </c>
      <c r="E385" s="45">
        <v>1532.58</v>
      </c>
      <c r="F385" s="47">
        <v>12.69</v>
      </c>
      <c r="G385" s="25">
        <v>144</v>
      </c>
      <c r="S385" s="32"/>
      <c r="T385" s="32"/>
      <c r="U385" s="32"/>
      <c r="V385" s="32"/>
      <c r="W385" s="32"/>
      <c r="X385" s="32"/>
      <c r="Y385" s="32"/>
      <c r="Z385" s="32"/>
      <c r="AA385" s="32"/>
      <c r="AB385" s="32"/>
      <c r="AC385" s="32"/>
      <c r="AD385" s="32"/>
      <c r="AE385" s="32"/>
      <c r="AF385" s="32"/>
      <c r="AG385" s="32"/>
      <c r="AH385" s="32"/>
      <c r="AI385" s="32"/>
      <c r="AJ385" s="32"/>
      <c r="AK385" s="32"/>
      <c r="AL385" s="32">
        <f>($E$385/$G$385)*0.5</f>
        <v>5.3214583333333332</v>
      </c>
      <c r="AM385" s="32">
        <f t="shared" ref="AM385:BC385" si="310">($E$385/$G$385)</f>
        <v>10.642916666666666</v>
      </c>
      <c r="AN385" s="32">
        <f t="shared" si="310"/>
        <v>10.642916666666666</v>
      </c>
      <c r="AO385" s="32">
        <f t="shared" si="310"/>
        <v>10.642916666666666</v>
      </c>
      <c r="AP385" s="32">
        <f t="shared" si="310"/>
        <v>10.642916666666666</v>
      </c>
      <c r="AQ385" s="32">
        <f t="shared" si="310"/>
        <v>10.642916666666666</v>
      </c>
      <c r="AR385" s="32">
        <f t="shared" si="310"/>
        <v>10.642916666666666</v>
      </c>
      <c r="AS385" s="32">
        <f t="shared" si="310"/>
        <v>10.642916666666666</v>
      </c>
      <c r="AT385" s="32">
        <f t="shared" si="310"/>
        <v>10.642916666666666</v>
      </c>
      <c r="AU385" s="32">
        <f t="shared" si="310"/>
        <v>10.642916666666666</v>
      </c>
      <c r="AV385" s="32">
        <f t="shared" si="310"/>
        <v>10.642916666666666</v>
      </c>
      <c r="AW385" s="32">
        <f t="shared" si="310"/>
        <v>10.642916666666666</v>
      </c>
      <c r="AX385" s="32">
        <f t="shared" si="310"/>
        <v>10.642916666666666</v>
      </c>
      <c r="AY385" s="32">
        <f t="shared" si="310"/>
        <v>10.642916666666666</v>
      </c>
      <c r="AZ385" s="32">
        <f t="shared" si="310"/>
        <v>10.642916666666666</v>
      </c>
      <c r="BA385" s="32">
        <f t="shared" si="310"/>
        <v>10.642916666666666</v>
      </c>
      <c r="BB385" s="32">
        <f t="shared" si="310"/>
        <v>10.642916666666666</v>
      </c>
      <c r="BC385" s="32">
        <f t="shared" si="310"/>
        <v>10.642916666666666</v>
      </c>
      <c r="BD385" s="145" t="s">
        <v>158</v>
      </c>
      <c r="BE385" s="145" t="s">
        <v>158</v>
      </c>
      <c r="BF385" s="145" t="s">
        <v>158</v>
      </c>
      <c r="BG385" s="145" t="s">
        <v>158</v>
      </c>
      <c r="BH385" s="145" t="s">
        <v>158</v>
      </c>
    </row>
    <row r="386" spans="1:60" x14ac:dyDescent="0.25">
      <c r="A386" s="28">
        <v>45271</v>
      </c>
      <c r="B386" s="40">
        <v>9044702117</v>
      </c>
      <c r="C386" s="26">
        <v>904470201</v>
      </c>
      <c r="D386" s="47">
        <v>3915.17</v>
      </c>
      <c r="E386" s="45">
        <v>3284.5</v>
      </c>
      <c r="F386" s="47">
        <v>27.19</v>
      </c>
      <c r="G386" s="25">
        <v>144</v>
      </c>
      <c r="S386" s="32"/>
      <c r="T386" s="32"/>
      <c r="U386" s="32"/>
      <c r="V386" s="32"/>
      <c r="W386" s="32"/>
      <c r="X386" s="32"/>
      <c r="Y386" s="32"/>
      <c r="Z386" s="32"/>
      <c r="AA386" s="32"/>
      <c r="AB386" s="32"/>
      <c r="AC386" s="32"/>
      <c r="AD386" s="32"/>
      <c r="AE386" s="32"/>
      <c r="AF386" s="32"/>
      <c r="AG386" s="32"/>
      <c r="AH386" s="32"/>
      <c r="AI386" s="32"/>
      <c r="AJ386" s="32"/>
      <c r="AK386" s="32"/>
      <c r="AL386" s="32">
        <f>($E$386/$G$386)*0.5</f>
        <v>11.404513888888889</v>
      </c>
      <c r="AM386" s="32">
        <f t="shared" ref="AM386:BC386" si="311">($E$386/$G$386)</f>
        <v>22.809027777777779</v>
      </c>
      <c r="AN386" s="32">
        <f t="shared" si="311"/>
        <v>22.809027777777779</v>
      </c>
      <c r="AO386" s="32">
        <f t="shared" si="311"/>
        <v>22.809027777777779</v>
      </c>
      <c r="AP386" s="32">
        <f t="shared" si="311"/>
        <v>22.809027777777779</v>
      </c>
      <c r="AQ386" s="32">
        <f t="shared" si="311"/>
        <v>22.809027777777779</v>
      </c>
      <c r="AR386" s="32">
        <f t="shared" si="311"/>
        <v>22.809027777777779</v>
      </c>
      <c r="AS386" s="32">
        <f t="shared" si="311"/>
        <v>22.809027777777779</v>
      </c>
      <c r="AT386" s="32">
        <f t="shared" si="311"/>
        <v>22.809027777777779</v>
      </c>
      <c r="AU386" s="32">
        <f t="shared" si="311"/>
        <v>22.809027777777779</v>
      </c>
      <c r="AV386" s="32">
        <f t="shared" si="311"/>
        <v>22.809027777777779</v>
      </c>
      <c r="AW386" s="32">
        <f t="shared" si="311"/>
        <v>22.809027777777779</v>
      </c>
      <c r="AX386" s="32">
        <f t="shared" si="311"/>
        <v>22.809027777777779</v>
      </c>
      <c r="AY386" s="32">
        <f t="shared" si="311"/>
        <v>22.809027777777779</v>
      </c>
      <c r="AZ386" s="32">
        <f t="shared" si="311"/>
        <v>22.809027777777779</v>
      </c>
      <c r="BA386" s="32">
        <f t="shared" si="311"/>
        <v>22.809027777777779</v>
      </c>
      <c r="BB386" s="32">
        <f t="shared" si="311"/>
        <v>22.809027777777779</v>
      </c>
      <c r="BC386" s="32">
        <f t="shared" si="311"/>
        <v>22.809027777777779</v>
      </c>
      <c r="BD386" s="145" t="s">
        <v>158</v>
      </c>
      <c r="BE386" s="145" t="s">
        <v>158</v>
      </c>
      <c r="BF386" s="145" t="s">
        <v>158</v>
      </c>
      <c r="BG386" s="145" t="s">
        <v>158</v>
      </c>
      <c r="BH386" s="145" t="s">
        <v>158</v>
      </c>
    </row>
    <row r="387" spans="1:60" x14ac:dyDescent="0.25">
      <c r="A387" s="28">
        <v>45271</v>
      </c>
      <c r="B387" s="40">
        <v>5798120027</v>
      </c>
      <c r="C387" s="26">
        <v>579812000</v>
      </c>
      <c r="D387" s="47">
        <v>8910.82</v>
      </c>
      <c r="E387" s="45">
        <v>7475.44</v>
      </c>
      <c r="F387" s="47">
        <v>61.88</v>
      </c>
      <c r="G387" s="25">
        <v>144</v>
      </c>
      <c r="S387" s="32"/>
      <c r="T387" s="32"/>
      <c r="U387" s="32"/>
      <c r="V387" s="32"/>
      <c r="W387" s="32"/>
      <c r="X387" s="32"/>
      <c r="Y387" s="32"/>
      <c r="Z387" s="32"/>
      <c r="AA387" s="32"/>
      <c r="AB387" s="32"/>
      <c r="AC387" s="32"/>
      <c r="AD387" s="32"/>
      <c r="AE387" s="32"/>
      <c r="AF387" s="32"/>
      <c r="AG387" s="32"/>
      <c r="AH387" s="32"/>
      <c r="AI387" s="32"/>
      <c r="AJ387" s="32"/>
      <c r="AK387" s="32"/>
      <c r="AL387" s="32">
        <f>($E$387/$G$387)*0.5</f>
        <v>25.956388888888888</v>
      </c>
      <c r="AM387" s="32">
        <f t="shared" ref="AM387:BC387" si="312">($E$387/$G$387)</f>
        <v>51.912777777777777</v>
      </c>
      <c r="AN387" s="32">
        <f t="shared" si="312"/>
        <v>51.912777777777777</v>
      </c>
      <c r="AO387" s="32">
        <f t="shared" si="312"/>
        <v>51.912777777777777</v>
      </c>
      <c r="AP387" s="32">
        <f t="shared" si="312"/>
        <v>51.912777777777777</v>
      </c>
      <c r="AQ387" s="32">
        <f t="shared" si="312"/>
        <v>51.912777777777777</v>
      </c>
      <c r="AR387" s="32">
        <f t="shared" si="312"/>
        <v>51.912777777777777</v>
      </c>
      <c r="AS387" s="32">
        <f t="shared" si="312"/>
        <v>51.912777777777777</v>
      </c>
      <c r="AT387" s="32">
        <f t="shared" si="312"/>
        <v>51.912777777777777</v>
      </c>
      <c r="AU387" s="32">
        <f t="shared" si="312"/>
        <v>51.912777777777777</v>
      </c>
      <c r="AV387" s="32">
        <f t="shared" si="312"/>
        <v>51.912777777777777</v>
      </c>
      <c r="AW387" s="32">
        <f t="shared" si="312"/>
        <v>51.912777777777777</v>
      </c>
      <c r="AX387" s="32">
        <f t="shared" si="312"/>
        <v>51.912777777777777</v>
      </c>
      <c r="AY387" s="32">
        <f t="shared" si="312"/>
        <v>51.912777777777777</v>
      </c>
      <c r="AZ387" s="32">
        <f t="shared" si="312"/>
        <v>51.912777777777777</v>
      </c>
      <c r="BA387" s="32">
        <f t="shared" si="312"/>
        <v>51.912777777777777</v>
      </c>
      <c r="BB387" s="32">
        <f t="shared" si="312"/>
        <v>51.912777777777777</v>
      </c>
      <c r="BC387" s="32">
        <f t="shared" si="312"/>
        <v>51.912777777777777</v>
      </c>
      <c r="BD387" s="145" t="s">
        <v>158</v>
      </c>
      <c r="BE387" s="145" t="s">
        <v>158</v>
      </c>
      <c r="BF387" s="145" t="s">
        <v>158</v>
      </c>
      <c r="BG387" s="145" t="s">
        <v>158</v>
      </c>
      <c r="BH387" s="145" t="s">
        <v>158</v>
      </c>
    </row>
    <row r="388" spans="1:60" x14ac:dyDescent="0.25">
      <c r="A388" s="28">
        <v>45271</v>
      </c>
      <c r="B388" s="40">
        <v>6957606129</v>
      </c>
      <c r="C388" s="26">
        <v>695760601</v>
      </c>
      <c r="D388" s="47">
        <v>359.78</v>
      </c>
      <c r="E388" s="45">
        <v>301.82</v>
      </c>
      <c r="F388" s="47">
        <v>2.5</v>
      </c>
      <c r="G388" s="25">
        <v>144</v>
      </c>
      <c r="S388" s="32"/>
      <c r="T388" s="32"/>
      <c r="U388" s="32"/>
      <c r="V388" s="32"/>
      <c r="W388" s="32"/>
      <c r="X388" s="32"/>
      <c r="Y388" s="32"/>
      <c r="Z388" s="32"/>
      <c r="AA388" s="32"/>
      <c r="AB388" s="32"/>
      <c r="AC388" s="32"/>
      <c r="AD388" s="32"/>
      <c r="AE388" s="32"/>
      <c r="AF388" s="32"/>
      <c r="AG388" s="32"/>
      <c r="AH388" s="32"/>
      <c r="AI388" s="32"/>
      <c r="AJ388" s="32"/>
      <c r="AK388" s="32"/>
      <c r="AL388" s="32">
        <f>($E$388/$G$388)*0.5</f>
        <v>1.0479861111111111</v>
      </c>
      <c r="AM388" s="32">
        <f t="shared" ref="AM388:BC388" si="313">($E$388/$G$388)</f>
        <v>2.0959722222222221</v>
      </c>
      <c r="AN388" s="32">
        <f t="shared" si="313"/>
        <v>2.0959722222222221</v>
      </c>
      <c r="AO388" s="32">
        <f t="shared" si="313"/>
        <v>2.0959722222222221</v>
      </c>
      <c r="AP388" s="32">
        <f t="shared" si="313"/>
        <v>2.0959722222222221</v>
      </c>
      <c r="AQ388" s="32">
        <f t="shared" si="313"/>
        <v>2.0959722222222221</v>
      </c>
      <c r="AR388" s="32">
        <f t="shared" si="313"/>
        <v>2.0959722222222221</v>
      </c>
      <c r="AS388" s="32">
        <f t="shared" si="313"/>
        <v>2.0959722222222221</v>
      </c>
      <c r="AT388" s="32">
        <f t="shared" si="313"/>
        <v>2.0959722222222221</v>
      </c>
      <c r="AU388" s="32">
        <f t="shared" si="313"/>
        <v>2.0959722222222221</v>
      </c>
      <c r="AV388" s="32">
        <f t="shared" si="313"/>
        <v>2.0959722222222221</v>
      </c>
      <c r="AW388" s="32">
        <f t="shared" si="313"/>
        <v>2.0959722222222221</v>
      </c>
      <c r="AX388" s="32">
        <f t="shared" si="313"/>
        <v>2.0959722222222221</v>
      </c>
      <c r="AY388" s="32">
        <f t="shared" si="313"/>
        <v>2.0959722222222221</v>
      </c>
      <c r="AZ388" s="32">
        <f t="shared" si="313"/>
        <v>2.0959722222222221</v>
      </c>
      <c r="BA388" s="32">
        <f t="shared" si="313"/>
        <v>2.0959722222222221</v>
      </c>
      <c r="BB388" s="32">
        <f t="shared" si="313"/>
        <v>2.0959722222222221</v>
      </c>
      <c r="BC388" s="32">
        <f t="shared" si="313"/>
        <v>2.0959722222222221</v>
      </c>
      <c r="BD388" s="145" t="s">
        <v>158</v>
      </c>
      <c r="BE388" s="145" t="s">
        <v>158</v>
      </c>
      <c r="BF388" s="145" t="s">
        <v>158</v>
      </c>
      <c r="BG388" s="145" t="s">
        <v>158</v>
      </c>
      <c r="BH388" s="145" t="s">
        <v>158</v>
      </c>
    </row>
    <row r="389" spans="1:60" x14ac:dyDescent="0.25">
      <c r="A389" s="28">
        <v>45271</v>
      </c>
      <c r="B389" s="40">
        <v>2010602134</v>
      </c>
      <c r="C389" s="26">
        <v>201060201</v>
      </c>
      <c r="D389" s="47">
        <v>1081.6300000000001</v>
      </c>
      <c r="E389" s="45">
        <v>907.4</v>
      </c>
      <c r="F389" s="47">
        <v>7.51</v>
      </c>
      <c r="G389" s="25">
        <v>144</v>
      </c>
      <c r="S389" s="32"/>
      <c r="T389" s="32"/>
      <c r="U389" s="32"/>
      <c r="V389" s="32"/>
      <c r="W389" s="32"/>
      <c r="X389" s="32"/>
      <c r="Y389" s="32"/>
      <c r="Z389" s="32"/>
      <c r="AA389" s="32"/>
      <c r="AB389" s="32"/>
      <c r="AC389" s="32"/>
      <c r="AD389" s="32"/>
      <c r="AE389" s="32"/>
      <c r="AF389" s="32"/>
      <c r="AG389" s="32"/>
      <c r="AH389" s="32"/>
      <c r="AI389" s="32"/>
      <c r="AJ389" s="32"/>
      <c r="AK389" s="32"/>
      <c r="AL389" s="32">
        <f>($E$389/$G$389)*0.5</f>
        <v>3.1506944444444445</v>
      </c>
      <c r="AM389" s="32">
        <f t="shared" ref="AM389:BC389" si="314">($E$389/$G$389)</f>
        <v>6.3013888888888889</v>
      </c>
      <c r="AN389" s="32">
        <f t="shared" si="314"/>
        <v>6.3013888888888889</v>
      </c>
      <c r="AO389" s="32">
        <f t="shared" si="314"/>
        <v>6.3013888888888889</v>
      </c>
      <c r="AP389" s="32">
        <f t="shared" si="314"/>
        <v>6.3013888888888889</v>
      </c>
      <c r="AQ389" s="32">
        <f t="shared" si="314"/>
        <v>6.3013888888888889</v>
      </c>
      <c r="AR389" s="32">
        <f t="shared" si="314"/>
        <v>6.3013888888888889</v>
      </c>
      <c r="AS389" s="32">
        <f t="shared" si="314"/>
        <v>6.3013888888888889</v>
      </c>
      <c r="AT389" s="32">
        <f t="shared" si="314"/>
        <v>6.3013888888888889</v>
      </c>
      <c r="AU389" s="32">
        <f t="shared" si="314"/>
        <v>6.3013888888888889</v>
      </c>
      <c r="AV389" s="32">
        <f t="shared" si="314"/>
        <v>6.3013888888888889</v>
      </c>
      <c r="AW389" s="32">
        <f t="shared" si="314"/>
        <v>6.3013888888888889</v>
      </c>
      <c r="AX389" s="32">
        <f t="shared" si="314"/>
        <v>6.3013888888888889</v>
      </c>
      <c r="AY389" s="32">
        <f t="shared" si="314"/>
        <v>6.3013888888888889</v>
      </c>
      <c r="AZ389" s="32">
        <f t="shared" si="314"/>
        <v>6.3013888888888889</v>
      </c>
      <c r="BA389" s="32">
        <f t="shared" si="314"/>
        <v>6.3013888888888889</v>
      </c>
      <c r="BB389" s="32">
        <f t="shared" si="314"/>
        <v>6.3013888888888889</v>
      </c>
      <c r="BC389" s="32">
        <f t="shared" si="314"/>
        <v>6.3013888888888889</v>
      </c>
      <c r="BD389" s="145" t="s">
        <v>158</v>
      </c>
      <c r="BE389" s="145" t="s">
        <v>158</v>
      </c>
      <c r="BF389" s="145" t="s">
        <v>158</v>
      </c>
      <c r="BG389" s="145" t="s">
        <v>158</v>
      </c>
      <c r="BH389" s="145" t="s">
        <v>158</v>
      </c>
    </row>
    <row r="390" spans="1:60" x14ac:dyDescent="0.25">
      <c r="A390" s="28">
        <v>45278</v>
      </c>
      <c r="B390" s="40">
        <v>8403315142</v>
      </c>
      <c r="C390" s="26">
        <v>840331501</v>
      </c>
      <c r="D390" s="47">
        <v>356.07</v>
      </c>
      <c r="E390" s="45">
        <v>298.70999999999998</v>
      </c>
      <c r="F390" s="47">
        <v>2.4700000000000002</v>
      </c>
      <c r="G390" s="25">
        <v>144</v>
      </c>
      <c r="S390" s="32"/>
      <c r="T390" s="32"/>
      <c r="U390" s="32"/>
      <c r="V390" s="32"/>
      <c r="W390" s="32"/>
      <c r="X390" s="32"/>
      <c r="Y390" s="32"/>
      <c r="Z390" s="32"/>
      <c r="AA390" s="32"/>
      <c r="AB390" s="32"/>
      <c r="AC390" s="32"/>
      <c r="AD390" s="32"/>
      <c r="AE390" s="32"/>
      <c r="AF390" s="32"/>
      <c r="AG390" s="32"/>
      <c r="AH390" s="32"/>
      <c r="AI390" s="32"/>
      <c r="AJ390" s="32"/>
      <c r="AK390" s="32"/>
      <c r="AL390" s="32">
        <f>($E$390/$G$390)*0.5</f>
        <v>1.0371874999999999</v>
      </c>
      <c r="AM390" s="32">
        <f t="shared" ref="AM390:BC390" si="315">($E$390/$G$390)</f>
        <v>2.0743749999999999</v>
      </c>
      <c r="AN390" s="32">
        <f t="shared" si="315"/>
        <v>2.0743749999999999</v>
      </c>
      <c r="AO390" s="32">
        <f t="shared" si="315"/>
        <v>2.0743749999999999</v>
      </c>
      <c r="AP390" s="32">
        <f t="shared" si="315"/>
        <v>2.0743749999999999</v>
      </c>
      <c r="AQ390" s="32">
        <f t="shared" si="315"/>
        <v>2.0743749999999999</v>
      </c>
      <c r="AR390" s="32">
        <f t="shared" si="315"/>
        <v>2.0743749999999999</v>
      </c>
      <c r="AS390" s="32">
        <f t="shared" si="315"/>
        <v>2.0743749999999999</v>
      </c>
      <c r="AT390" s="32">
        <f t="shared" si="315"/>
        <v>2.0743749999999999</v>
      </c>
      <c r="AU390" s="32">
        <f t="shared" si="315"/>
        <v>2.0743749999999999</v>
      </c>
      <c r="AV390" s="32">
        <f t="shared" si="315"/>
        <v>2.0743749999999999</v>
      </c>
      <c r="AW390" s="32">
        <f t="shared" si="315"/>
        <v>2.0743749999999999</v>
      </c>
      <c r="AX390" s="32">
        <f t="shared" si="315"/>
        <v>2.0743749999999999</v>
      </c>
      <c r="AY390" s="32">
        <f t="shared" si="315"/>
        <v>2.0743749999999999</v>
      </c>
      <c r="AZ390" s="32">
        <f t="shared" si="315"/>
        <v>2.0743749999999999</v>
      </c>
      <c r="BA390" s="32">
        <f t="shared" si="315"/>
        <v>2.0743749999999999</v>
      </c>
      <c r="BB390" s="32">
        <f t="shared" si="315"/>
        <v>2.0743749999999999</v>
      </c>
      <c r="BC390" s="32">
        <f t="shared" si="315"/>
        <v>2.0743749999999999</v>
      </c>
      <c r="BD390" s="145" t="s">
        <v>158</v>
      </c>
      <c r="BE390" s="145" t="s">
        <v>158</v>
      </c>
      <c r="BF390" s="145" t="s">
        <v>158</v>
      </c>
      <c r="BG390" s="145" t="s">
        <v>158</v>
      </c>
      <c r="BH390" s="145" t="s">
        <v>158</v>
      </c>
    </row>
    <row r="391" spans="1:60" x14ac:dyDescent="0.25">
      <c r="A391" s="28">
        <v>45278</v>
      </c>
      <c r="B391" s="40">
        <v>450601215</v>
      </c>
      <c r="C391" s="26">
        <v>45060101</v>
      </c>
      <c r="D391" s="47">
        <v>599.87</v>
      </c>
      <c r="E391" s="45">
        <v>503.24</v>
      </c>
      <c r="F391" s="47">
        <v>4.17</v>
      </c>
      <c r="G391" s="25">
        <v>144</v>
      </c>
      <c r="S391" s="32"/>
      <c r="T391" s="32"/>
      <c r="U391" s="32"/>
      <c r="V391" s="32"/>
      <c r="W391" s="32"/>
      <c r="X391" s="32"/>
      <c r="Y391" s="32"/>
      <c r="Z391" s="32"/>
      <c r="AA391" s="32"/>
      <c r="AB391" s="32"/>
      <c r="AC391" s="32"/>
      <c r="AD391" s="32"/>
      <c r="AE391" s="32"/>
      <c r="AF391" s="32"/>
      <c r="AG391" s="32"/>
      <c r="AH391" s="32"/>
      <c r="AI391" s="32"/>
      <c r="AJ391" s="32"/>
      <c r="AK391" s="32"/>
      <c r="AL391" s="32">
        <f>($E$391/$G$391)*0.5</f>
        <v>1.7473611111111111</v>
      </c>
      <c r="AM391" s="32">
        <f t="shared" ref="AM391:BC391" si="316">($E$391/$G$391)</f>
        <v>3.4947222222222223</v>
      </c>
      <c r="AN391" s="32">
        <f t="shared" si="316"/>
        <v>3.4947222222222223</v>
      </c>
      <c r="AO391" s="32">
        <f t="shared" si="316"/>
        <v>3.4947222222222223</v>
      </c>
      <c r="AP391" s="32">
        <f t="shared" si="316"/>
        <v>3.4947222222222223</v>
      </c>
      <c r="AQ391" s="32">
        <f t="shared" si="316"/>
        <v>3.4947222222222223</v>
      </c>
      <c r="AR391" s="32">
        <f t="shared" si="316"/>
        <v>3.4947222222222223</v>
      </c>
      <c r="AS391" s="32">
        <f t="shared" si="316"/>
        <v>3.4947222222222223</v>
      </c>
      <c r="AT391" s="32">
        <f t="shared" si="316"/>
        <v>3.4947222222222223</v>
      </c>
      <c r="AU391" s="32">
        <f t="shared" si="316"/>
        <v>3.4947222222222223</v>
      </c>
      <c r="AV391" s="32">
        <f t="shared" si="316"/>
        <v>3.4947222222222223</v>
      </c>
      <c r="AW391" s="32">
        <f t="shared" si="316"/>
        <v>3.4947222222222223</v>
      </c>
      <c r="AX391" s="32">
        <f t="shared" si="316"/>
        <v>3.4947222222222223</v>
      </c>
      <c r="AY391" s="32">
        <f t="shared" si="316"/>
        <v>3.4947222222222223</v>
      </c>
      <c r="AZ391" s="32">
        <f t="shared" si="316"/>
        <v>3.4947222222222223</v>
      </c>
      <c r="BA391" s="32">
        <f t="shared" si="316"/>
        <v>3.4947222222222223</v>
      </c>
      <c r="BB391" s="32">
        <f t="shared" si="316"/>
        <v>3.4947222222222223</v>
      </c>
      <c r="BC391" s="32">
        <f t="shared" si="316"/>
        <v>3.4947222222222223</v>
      </c>
      <c r="BD391" s="145" t="s">
        <v>158</v>
      </c>
      <c r="BE391" s="145" t="s">
        <v>158</v>
      </c>
      <c r="BF391" s="145" t="s">
        <v>158</v>
      </c>
      <c r="BG391" s="145" t="s">
        <v>158</v>
      </c>
      <c r="BH391" s="145" t="s">
        <v>158</v>
      </c>
    </row>
    <row r="392" spans="1:60" x14ac:dyDescent="0.25">
      <c r="A392" s="28">
        <v>45278</v>
      </c>
      <c r="B392" s="40">
        <v>7645218174</v>
      </c>
      <c r="C392" s="26">
        <v>764521801</v>
      </c>
      <c r="D392" s="47">
        <v>596.24</v>
      </c>
      <c r="E392" s="45">
        <v>500.2</v>
      </c>
      <c r="F392" s="47">
        <v>4.1399999999999997</v>
      </c>
      <c r="G392" s="25">
        <v>144</v>
      </c>
      <c r="S392" s="32"/>
      <c r="T392" s="32"/>
      <c r="U392" s="32"/>
      <c r="V392" s="32"/>
      <c r="W392" s="32"/>
      <c r="X392" s="32"/>
      <c r="Y392" s="32"/>
      <c r="Z392" s="32"/>
      <c r="AA392" s="32"/>
      <c r="AB392" s="32"/>
      <c r="AC392" s="32"/>
      <c r="AD392" s="32"/>
      <c r="AE392" s="32"/>
      <c r="AF392" s="32"/>
      <c r="AG392" s="32"/>
      <c r="AH392" s="32"/>
      <c r="AI392" s="32"/>
      <c r="AJ392" s="32"/>
      <c r="AK392" s="32"/>
      <c r="AL392" s="32">
        <f>($E$392/$G$392)*0.5</f>
        <v>1.7368055555555555</v>
      </c>
      <c r="AM392" s="32">
        <f t="shared" ref="AM392:BC392" si="317">($E$392/$G$392)</f>
        <v>3.473611111111111</v>
      </c>
      <c r="AN392" s="32">
        <f t="shared" si="317"/>
        <v>3.473611111111111</v>
      </c>
      <c r="AO392" s="32">
        <f t="shared" si="317"/>
        <v>3.473611111111111</v>
      </c>
      <c r="AP392" s="32">
        <f t="shared" si="317"/>
        <v>3.473611111111111</v>
      </c>
      <c r="AQ392" s="32">
        <f t="shared" si="317"/>
        <v>3.473611111111111</v>
      </c>
      <c r="AR392" s="32">
        <f t="shared" si="317"/>
        <v>3.473611111111111</v>
      </c>
      <c r="AS392" s="32">
        <f t="shared" si="317"/>
        <v>3.473611111111111</v>
      </c>
      <c r="AT392" s="32">
        <f t="shared" si="317"/>
        <v>3.473611111111111</v>
      </c>
      <c r="AU392" s="32">
        <f t="shared" si="317"/>
        <v>3.473611111111111</v>
      </c>
      <c r="AV392" s="32">
        <f t="shared" si="317"/>
        <v>3.473611111111111</v>
      </c>
      <c r="AW392" s="32">
        <f t="shared" si="317"/>
        <v>3.473611111111111</v>
      </c>
      <c r="AX392" s="32">
        <f t="shared" si="317"/>
        <v>3.473611111111111</v>
      </c>
      <c r="AY392" s="32">
        <f t="shared" si="317"/>
        <v>3.473611111111111</v>
      </c>
      <c r="AZ392" s="32">
        <f t="shared" si="317"/>
        <v>3.473611111111111</v>
      </c>
      <c r="BA392" s="32">
        <f t="shared" si="317"/>
        <v>3.473611111111111</v>
      </c>
      <c r="BB392" s="32">
        <f t="shared" si="317"/>
        <v>3.473611111111111</v>
      </c>
      <c r="BC392" s="32">
        <f t="shared" si="317"/>
        <v>3.473611111111111</v>
      </c>
      <c r="BD392" s="145" t="s">
        <v>158</v>
      </c>
      <c r="BE392" s="145" t="s">
        <v>158</v>
      </c>
      <c r="BF392" s="145" t="s">
        <v>158</v>
      </c>
      <c r="BG392" s="145" t="s">
        <v>158</v>
      </c>
      <c r="BH392" s="145" t="s">
        <v>158</v>
      </c>
    </row>
    <row r="393" spans="1:60" x14ac:dyDescent="0.25">
      <c r="A393" s="28">
        <v>45285</v>
      </c>
      <c r="B393" s="40">
        <v>1731037015</v>
      </c>
      <c r="C393" s="26">
        <v>173103700</v>
      </c>
      <c r="D393" s="47">
        <v>1220.74</v>
      </c>
      <c r="E393" s="45">
        <v>1024.0999999999999</v>
      </c>
      <c r="F393" s="47">
        <v>8.48</v>
      </c>
      <c r="G393" s="25">
        <v>144</v>
      </c>
      <c r="S393" s="32"/>
      <c r="T393" s="32"/>
      <c r="U393" s="32"/>
      <c r="V393" s="32"/>
      <c r="W393" s="32"/>
      <c r="X393" s="32"/>
      <c r="Y393" s="32"/>
      <c r="Z393" s="32"/>
      <c r="AA393" s="32"/>
      <c r="AB393" s="32"/>
      <c r="AC393" s="32"/>
      <c r="AD393" s="32"/>
      <c r="AE393" s="32"/>
      <c r="AF393" s="32"/>
      <c r="AG393" s="32"/>
      <c r="AH393" s="32"/>
      <c r="AI393" s="32"/>
      <c r="AJ393" s="32"/>
      <c r="AK393" s="32"/>
      <c r="AL393" s="32">
        <f>($E$393/$G$393)*0.5</f>
        <v>3.5559027777777774</v>
      </c>
      <c r="AM393" s="32">
        <f t="shared" ref="AM393:BC393" si="318">($E$393/$G$393)</f>
        <v>7.1118055555555548</v>
      </c>
      <c r="AN393" s="32">
        <f t="shared" si="318"/>
        <v>7.1118055555555548</v>
      </c>
      <c r="AO393" s="32">
        <f t="shared" si="318"/>
        <v>7.1118055555555548</v>
      </c>
      <c r="AP393" s="32">
        <f t="shared" si="318"/>
        <v>7.1118055555555548</v>
      </c>
      <c r="AQ393" s="32">
        <f t="shared" si="318"/>
        <v>7.1118055555555548</v>
      </c>
      <c r="AR393" s="32">
        <f t="shared" si="318"/>
        <v>7.1118055555555548</v>
      </c>
      <c r="AS393" s="32">
        <f t="shared" si="318"/>
        <v>7.1118055555555548</v>
      </c>
      <c r="AT393" s="32">
        <f t="shared" si="318"/>
        <v>7.1118055555555548</v>
      </c>
      <c r="AU393" s="32">
        <f t="shared" si="318"/>
        <v>7.1118055555555548</v>
      </c>
      <c r="AV393" s="32">
        <f t="shared" si="318"/>
        <v>7.1118055555555548</v>
      </c>
      <c r="AW393" s="32">
        <f t="shared" si="318"/>
        <v>7.1118055555555548</v>
      </c>
      <c r="AX393" s="32">
        <f t="shared" si="318"/>
        <v>7.1118055555555548</v>
      </c>
      <c r="AY393" s="32">
        <f t="shared" si="318"/>
        <v>7.1118055555555548</v>
      </c>
      <c r="AZ393" s="32">
        <f t="shared" si="318"/>
        <v>7.1118055555555548</v>
      </c>
      <c r="BA393" s="32">
        <f t="shared" si="318"/>
        <v>7.1118055555555548</v>
      </c>
      <c r="BB393" s="32">
        <f t="shared" si="318"/>
        <v>7.1118055555555548</v>
      </c>
      <c r="BC393" s="32">
        <f t="shared" si="318"/>
        <v>7.1118055555555548</v>
      </c>
      <c r="BD393" s="145" t="s">
        <v>158</v>
      </c>
      <c r="BE393" s="145" t="s">
        <v>158</v>
      </c>
      <c r="BF393" s="145" t="s">
        <v>158</v>
      </c>
      <c r="BG393" s="145" t="s">
        <v>158</v>
      </c>
      <c r="BH393" s="145" t="s">
        <v>158</v>
      </c>
    </row>
    <row r="394" spans="1:60" x14ac:dyDescent="0.25">
      <c r="A394" s="28">
        <v>45285</v>
      </c>
      <c r="B394" s="40">
        <v>149109112</v>
      </c>
      <c r="C394" s="26">
        <v>14910901</v>
      </c>
      <c r="D394" s="47">
        <v>1151.1500000000001</v>
      </c>
      <c r="E394" s="45">
        <v>965.72</v>
      </c>
      <c r="F394" s="47">
        <v>7.99</v>
      </c>
      <c r="G394" s="25">
        <v>144</v>
      </c>
      <c r="S394" s="32"/>
      <c r="T394" s="32"/>
      <c r="U394" s="32"/>
      <c r="V394" s="32"/>
      <c r="W394" s="32"/>
      <c r="X394" s="32"/>
      <c r="Y394" s="32"/>
      <c r="Z394" s="32"/>
      <c r="AA394" s="32"/>
      <c r="AB394" s="32"/>
      <c r="AC394" s="32"/>
      <c r="AD394" s="32"/>
      <c r="AE394" s="32"/>
      <c r="AF394" s="32"/>
      <c r="AG394" s="32"/>
      <c r="AH394" s="32"/>
      <c r="AI394" s="32"/>
      <c r="AJ394" s="32"/>
      <c r="AK394" s="32"/>
      <c r="AL394" s="32">
        <f>($E$394/$G$394)*0.5</f>
        <v>3.3531944444444446</v>
      </c>
      <c r="AM394" s="32">
        <f t="shared" ref="AM394:BC394" si="319">($E$394/$G$394)</f>
        <v>6.7063888888888892</v>
      </c>
      <c r="AN394" s="32">
        <f t="shared" si="319"/>
        <v>6.7063888888888892</v>
      </c>
      <c r="AO394" s="32">
        <f t="shared" si="319"/>
        <v>6.7063888888888892</v>
      </c>
      <c r="AP394" s="32">
        <f t="shared" si="319"/>
        <v>6.7063888888888892</v>
      </c>
      <c r="AQ394" s="32">
        <f t="shared" si="319"/>
        <v>6.7063888888888892</v>
      </c>
      <c r="AR394" s="32">
        <f t="shared" si="319"/>
        <v>6.7063888888888892</v>
      </c>
      <c r="AS394" s="32">
        <f t="shared" si="319"/>
        <v>6.7063888888888892</v>
      </c>
      <c r="AT394" s="32">
        <f t="shared" si="319"/>
        <v>6.7063888888888892</v>
      </c>
      <c r="AU394" s="32">
        <f t="shared" si="319"/>
        <v>6.7063888888888892</v>
      </c>
      <c r="AV394" s="32">
        <f t="shared" si="319"/>
        <v>6.7063888888888892</v>
      </c>
      <c r="AW394" s="32">
        <f t="shared" si="319"/>
        <v>6.7063888888888892</v>
      </c>
      <c r="AX394" s="32">
        <f t="shared" si="319"/>
        <v>6.7063888888888892</v>
      </c>
      <c r="AY394" s="32">
        <f t="shared" si="319"/>
        <v>6.7063888888888892</v>
      </c>
      <c r="AZ394" s="32">
        <f t="shared" si="319"/>
        <v>6.7063888888888892</v>
      </c>
      <c r="BA394" s="32">
        <f t="shared" si="319"/>
        <v>6.7063888888888892</v>
      </c>
      <c r="BB394" s="32">
        <f t="shared" si="319"/>
        <v>6.7063888888888892</v>
      </c>
      <c r="BC394" s="32">
        <f t="shared" si="319"/>
        <v>6.7063888888888892</v>
      </c>
      <c r="BD394" s="145" t="s">
        <v>158</v>
      </c>
      <c r="BE394" s="145" t="s">
        <v>158</v>
      </c>
      <c r="BF394" s="145" t="s">
        <v>158</v>
      </c>
      <c r="BG394" s="145" t="s">
        <v>158</v>
      </c>
      <c r="BH394" s="145" t="s">
        <v>158</v>
      </c>
    </row>
    <row r="395" spans="1:60" x14ac:dyDescent="0.25">
      <c r="A395" s="28">
        <v>45285</v>
      </c>
      <c r="B395" s="40">
        <v>7654317112</v>
      </c>
      <c r="C395" s="26">
        <v>765431701</v>
      </c>
      <c r="D395" s="47">
        <v>670.13</v>
      </c>
      <c r="E395" s="45">
        <v>562.19000000000005</v>
      </c>
      <c r="F395" s="47">
        <v>4.6500000000000004</v>
      </c>
      <c r="G395" s="25">
        <v>144</v>
      </c>
      <c r="S395" s="32"/>
      <c r="T395" s="32"/>
      <c r="U395" s="32"/>
      <c r="V395" s="32"/>
      <c r="W395" s="32"/>
      <c r="X395" s="32"/>
      <c r="Y395" s="32"/>
      <c r="Z395" s="32"/>
      <c r="AA395" s="32"/>
      <c r="AB395" s="32"/>
      <c r="AC395" s="32"/>
      <c r="AD395" s="32"/>
      <c r="AE395" s="32"/>
      <c r="AF395" s="32"/>
      <c r="AG395" s="32"/>
      <c r="AH395" s="32"/>
      <c r="AI395" s="32"/>
      <c r="AJ395" s="32"/>
      <c r="AK395" s="32"/>
      <c r="AL395" s="32">
        <f>($E$395/$G$395)*0.5</f>
        <v>1.9520486111111113</v>
      </c>
      <c r="AM395" s="32">
        <f t="shared" ref="AM395:BC395" si="320">($E$395/$G$395)</f>
        <v>3.9040972222222226</v>
      </c>
      <c r="AN395" s="32">
        <f t="shared" si="320"/>
        <v>3.9040972222222226</v>
      </c>
      <c r="AO395" s="32">
        <f t="shared" si="320"/>
        <v>3.9040972222222226</v>
      </c>
      <c r="AP395" s="32">
        <f t="shared" si="320"/>
        <v>3.9040972222222226</v>
      </c>
      <c r="AQ395" s="32">
        <f t="shared" si="320"/>
        <v>3.9040972222222226</v>
      </c>
      <c r="AR395" s="32">
        <f t="shared" si="320"/>
        <v>3.9040972222222226</v>
      </c>
      <c r="AS395" s="32">
        <f t="shared" si="320"/>
        <v>3.9040972222222226</v>
      </c>
      <c r="AT395" s="32">
        <f t="shared" si="320"/>
        <v>3.9040972222222226</v>
      </c>
      <c r="AU395" s="32">
        <f t="shared" si="320"/>
        <v>3.9040972222222226</v>
      </c>
      <c r="AV395" s="32">
        <f t="shared" si="320"/>
        <v>3.9040972222222226</v>
      </c>
      <c r="AW395" s="32">
        <f t="shared" si="320"/>
        <v>3.9040972222222226</v>
      </c>
      <c r="AX395" s="32">
        <f t="shared" si="320"/>
        <v>3.9040972222222226</v>
      </c>
      <c r="AY395" s="32">
        <f t="shared" si="320"/>
        <v>3.9040972222222226</v>
      </c>
      <c r="AZ395" s="32">
        <f t="shared" si="320"/>
        <v>3.9040972222222226</v>
      </c>
      <c r="BA395" s="32">
        <f t="shared" si="320"/>
        <v>3.9040972222222226</v>
      </c>
      <c r="BB395" s="32">
        <f t="shared" si="320"/>
        <v>3.9040972222222226</v>
      </c>
      <c r="BC395" s="32">
        <f t="shared" si="320"/>
        <v>3.9040972222222226</v>
      </c>
      <c r="BD395" s="145" t="s">
        <v>158</v>
      </c>
      <c r="BE395" s="145" t="s">
        <v>158</v>
      </c>
      <c r="BF395" s="145" t="s">
        <v>158</v>
      </c>
      <c r="BG395" s="145" t="s">
        <v>158</v>
      </c>
      <c r="BH395" s="145" t="s">
        <v>158</v>
      </c>
    </row>
    <row r="396" spans="1:60" x14ac:dyDescent="0.25">
      <c r="A396" s="28">
        <v>45285</v>
      </c>
      <c r="B396" s="40">
        <v>2292219115</v>
      </c>
      <c r="C396" s="26">
        <v>229221901</v>
      </c>
      <c r="D396" s="47">
        <v>3135.36</v>
      </c>
      <c r="E396" s="45">
        <v>2630.31</v>
      </c>
      <c r="F396" s="47">
        <v>21.77</v>
      </c>
      <c r="G396" s="25">
        <v>144</v>
      </c>
      <c r="S396" s="32"/>
      <c r="T396" s="32"/>
      <c r="U396" s="32"/>
      <c r="V396" s="32"/>
      <c r="W396" s="32"/>
      <c r="X396" s="32"/>
      <c r="Y396" s="32"/>
      <c r="Z396" s="32"/>
      <c r="AA396" s="32"/>
      <c r="AB396" s="32"/>
      <c r="AC396" s="32"/>
      <c r="AD396" s="32"/>
      <c r="AE396" s="32"/>
      <c r="AF396" s="32"/>
      <c r="AG396" s="32"/>
      <c r="AH396" s="32"/>
      <c r="AI396" s="32"/>
      <c r="AJ396" s="32"/>
      <c r="AK396" s="42"/>
      <c r="AL396" s="37">
        <f>($E$396/$G$396)*0.5</f>
        <v>9.1330208333333331</v>
      </c>
      <c r="AM396" s="37">
        <f t="shared" ref="AM396:BC396" si="321">($E$396/$G$396)</f>
        <v>18.266041666666666</v>
      </c>
      <c r="AN396" s="32">
        <f t="shared" si="321"/>
        <v>18.266041666666666</v>
      </c>
      <c r="AO396" s="32">
        <f t="shared" si="321"/>
        <v>18.266041666666666</v>
      </c>
      <c r="AP396" s="32">
        <f t="shared" si="321"/>
        <v>18.266041666666666</v>
      </c>
      <c r="AQ396" s="32">
        <f t="shared" si="321"/>
        <v>18.266041666666666</v>
      </c>
      <c r="AR396" s="32">
        <f t="shared" si="321"/>
        <v>18.266041666666666</v>
      </c>
      <c r="AS396" s="32">
        <f t="shared" si="321"/>
        <v>18.266041666666666</v>
      </c>
      <c r="AT396" s="32">
        <f t="shared" si="321"/>
        <v>18.266041666666666</v>
      </c>
      <c r="AU396" s="32">
        <f t="shared" si="321"/>
        <v>18.266041666666666</v>
      </c>
      <c r="AV396" s="32">
        <f t="shared" si="321"/>
        <v>18.266041666666666</v>
      </c>
      <c r="AW396" s="32">
        <f t="shared" si="321"/>
        <v>18.266041666666666</v>
      </c>
      <c r="AX396" s="32">
        <f t="shared" si="321"/>
        <v>18.266041666666666</v>
      </c>
      <c r="AY396" s="32">
        <f t="shared" si="321"/>
        <v>18.266041666666666</v>
      </c>
      <c r="AZ396" s="32">
        <f t="shared" si="321"/>
        <v>18.266041666666666</v>
      </c>
      <c r="BA396" s="32">
        <f t="shared" si="321"/>
        <v>18.266041666666666</v>
      </c>
      <c r="BB396" s="32">
        <f t="shared" si="321"/>
        <v>18.266041666666666</v>
      </c>
      <c r="BC396" s="32">
        <f t="shared" si="321"/>
        <v>18.266041666666666</v>
      </c>
      <c r="BD396" s="145" t="s">
        <v>158</v>
      </c>
      <c r="BE396" s="145" t="s">
        <v>158</v>
      </c>
      <c r="BF396" s="145" t="s">
        <v>158</v>
      </c>
      <c r="BG396" s="145" t="s">
        <v>158</v>
      </c>
      <c r="BH396" s="145" t="s">
        <v>158</v>
      </c>
    </row>
    <row r="397" spans="1:60" x14ac:dyDescent="0.25">
      <c r="D397" s="16"/>
      <c r="E397" s="16"/>
      <c r="F397" s="16"/>
      <c r="AK397" s="42" t="s">
        <v>470</v>
      </c>
      <c r="AL397" s="34">
        <f>SUM(AL202:AL396)+AK379</f>
        <v>3161.4928112695702</v>
      </c>
      <c r="AM397" s="34">
        <f>SUM(AM202:AM396)</f>
        <v>3292.5193043251256</v>
      </c>
      <c r="AN397" s="34"/>
      <c r="AO397" s="34"/>
      <c r="AP397" s="34"/>
      <c r="AQ397" s="34"/>
      <c r="AR397" s="34"/>
      <c r="AS397" s="34"/>
      <c r="AT397" s="34"/>
      <c r="AU397" s="34"/>
      <c r="AV397" s="34"/>
      <c r="AW397" s="34"/>
      <c r="AX397" s="34"/>
      <c r="AY397" s="34"/>
      <c r="AZ397" s="34"/>
      <c r="BA397" s="34"/>
      <c r="BB397" s="34"/>
      <c r="BC397" s="34"/>
      <c r="BD397" s="34"/>
      <c r="BE397" s="34"/>
      <c r="BF397" s="34"/>
      <c r="BG397" s="34"/>
      <c r="BH397" s="34"/>
    </row>
    <row r="398" spans="1:60" x14ac:dyDescent="0.25">
      <c r="D398" s="16"/>
      <c r="E398" s="16"/>
      <c r="F398" s="16"/>
      <c r="AK398" s="42"/>
      <c r="AL398" s="34"/>
      <c r="AM398" s="34"/>
      <c r="AN398" s="34"/>
      <c r="AO398" s="34"/>
      <c r="AP398" s="34"/>
      <c r="AQ398" s="34"/>
      <c r="AR398" s="34"/>
      <c r="AS398" s="34"/>
      <c r="AT398" s="34"/>
      <c r="AU398" s="34"/>
      <c r="AV398" s="34"/>
      <c r="AW398" s="34"/>
      <c r="AX398" s="34"/>
      <c r="AY398" s="34"/>
      <c r="AZ398" s="34"/>
      <c r="BA398" s="34"/>
      <c r="BB398" s="34"/>
      <c r="BC398" s="34"/>
      <c r="BD398" s="34"/>
      <c r="BE398" s="34"/>
      <c r="BF398" s="34"/>
      <c r="BG398" s="34"/>
      <c r="BH398" s="34"/>
    </row>
    <row r="399" spans="1:60" x14ac:dyDescent="0.25">
      <c r="A399" s="182">
        <v>45292</v>
      </c>
      <c r="B399" s="186" t="s">
        <v>472</v>
      </c>
      <c r="C399" s="184">
        <v>705081801</v>
      </c>
      <c r="D399" s="189">
        <v>2610.34</v>
      </c>
      <c r="E399" s="189">
        <v>2189.86</v>
      </c>
      <c r="F399" s="189">
        <v>18.13</v>
      </c>
      <c r="G399" s="183">
        <v>144</v>
      </c>
      <c r="AM399" s="124">
        <f>($E$399/$G$399)*0.5</f>
        <v>7.603680555555556</v>
      </c>
      <c r="AN399" s="32">
        <f t="shared" ref="AN399:BC399" si="322">($E$399/$G$399)</f>
        <v>15.207361111111112</v>
      </c>
      <c r="AO399" s="32">
        <f t="shared" si="322"/>
        <v>15.207361111111112</v>
      </c>
      <c r="AP399" s="32">
        <f t="shared" si="322"/>
        <v>15.207361111111112</v>
      </c>
      <c r="AQ399" s="32">
        <f t="shared" si="322"/>
        <v>15.207361111111112</v>
      </c>
      <c r="AR399" s="32">
        <f t="shared" si="322"/>
        <v>15.207361111111112</v>
      </c>
      <c r="AS399" s="32">
        <f t="shared" si="322"/>
        <v>15.207361111111112</v>
      </c>
      <c r="AT399" s="32">
        <f t="shared" si="322"/>
        <v>15.207361111111112</v>
      </c>
      <c r="AU399" s="32">
        <f t="shared" si="322"/>
        <v>15.207361111111112</v>
      </c>
      <c r="AV399" s="32">
        <f t="shared" si="322"/>
        <v>15.207361111111112</v>
      </c>
      <c r="AW399" s="32">
        <f t="shared" si="322"/>
        <v>15.207361111111112</v>
      </c>
      <c r="AX399" s="32">
        <f t="shared" si="322"/>
        <v>15.207361111111112</v>
      </c>
      <c r="AY399" s="32">
        <f t="shared" si="322"/>
        <v>15.207361111111112</v>
      </c>
      <c r="AZ399" s="32">
        <f t="shared" si="322"/>
        <v>15.207361111111112</v>
      </c>
      <c r="BA399" s="32">
        <f t="shared" si="322"/>
        <v>15.207361111111112</v>
      </c>
      <c r="BB399" s="32">
        <f t="shared" si="322"/>
        <v>15.207361111111112</v>
      </c>
      <c r="BC399" s="32">
        <f t="shared" si="322"/>
        <v>15.207361111111112</v>
      </c>
      <c r="BD399" s="145" t="s">
        <v>158</v>
      </c>
      <c r="BE399" s="145" t="s">
        <v>158</v>
      </c>
      <c r="BF399" s="145" t="s">
        <v>158</v>
      </c>
      <c r="BG399" s="145" t="s">
        <v>158</v>
      </c>
      <c r="BH399" s="145" t="s">
        <v>158</v>
      </c>
    </row>
    <row r="400" spans="1:60" x14ac:dyDescent="0.25">
      <c r="A400" s="182">
        <v>45292</v>
      </c>
      <c r="B400" s="186" t="s">
        <v>473</v>
      </c>
      <c r="C400" s="184">
        <v>826541101</v>
      </c>
      <c r="D400" s="189">
        <v>452.28</v>
      </c>
      <c r="E400" s="189">
        <v>379.42</v>
      </c>
      <c r="F400" s="189">
        <v>3.14</v>
      </c>
      <c r="G400" s="183">
        <v>144</v>
      </c>
      <c r="AM400" s="124">
        <f>($E$400/$G$400)*0.5</f>
        <v>1.3174305555555557</v>
      </c>
      <c r="AN400" s="32">
        <f t="shared" ref="AN400:BC400" si="323">($E$400/$G$400)</f>
        <v>2.6348611111111113</v>
      </c>
      <c r="AO400" s="32">
        <f t="shared" si="323"/>
        <v>2.6348611111111113</v>
      </c>
      <c r="AP400" s="32">
        <f t="shared" si="323"/>
        <v>2.6348611111111113</v>
      </c>
      <c r="AQ400" s="32">
        <f t="shared" si="323"/>
        <v>2.6348611111111113</v>
      </c>
      <c r="AR400" s="32">
        <f t="shared" si="323"/>
        <v>2.6348611111111113</v>
      </c>
      <c r="AS400" s="32">
        <f t="shared" si="323"/>
        <v>2.6348611111111113</v>
      </c>
      <c r="AT400" s="32">
        <f t="shared" si="323"/>
        <v>2.6348611111111113</v>
      </c>
      <c r="AU400" s="32">
        <f t="shared" si="323"/>
        <v>2.6348611111111113</v>
      </c>
      <c r="AV400" s="32">
        <f t="shared" si="323"/>
        <v>2.6348611111111113</v>
      </c>
      <c r="AW400" s="32">
        <f t="shared" si="323"/>
        <v>2.6348611111111113</v>
      </c>
      <c r="AX400" s="32">
        <f t="shared" si="323"/>
        <v>2.6348611111111113</v>
      </c>
      <c r="AY400" s="32">
        <f t="shared" si="323"/>
        <v>2.6348611111111113</v>
      </c>
      <c r="AZ400" s="32">
        <f t="shared" si="323"/>
        <v>2.6348611111111113</v>
      </c>
      <c r="BA400" s="32">
        <f t="shared" si="323"/>
        <v>2.6348611111111113</v>
      </c>
      <c r="BB400" s="32">
        <f t="shared" si="323"/>
        <v>2.6348611111111113</v>
      </c>
      <c r="BC400" s="32">
        <f t="shared" si="323"/>
        <v>2.6348611111111113</v>
      </c>
      <c r="BD400" s="145" t="s">
        <v>158</v>
      </c>
      <c r="BE400" s="145" t="s">
        <v>158</v>
      </c>
      <c r="BF400" s="145" t="s">
        <v>158</v>
      </c>
      <c r="BG400" s="145" t="s">
        <v>158</v>
      </c>
      <c r="BH400" s="145" t="s">
        <v>158</v>
      </c>
    </row>
    <row r="401" spans="1:60" x14ac:dyDescent="0.25">
      <c r="A401" s="182">
        <v>45292</v>
      </c>
      <c r="B401" s="186" t="s">
        <v>474</v>
      </c>
      <c r="C401" s="184">
        <v>917131701</v>
      </c>
      <c r="D401" s="189">
        <v>1569.63</v>
      </c>
      <c r="E401" s="189">
        <v>1316.79</v>
      </c>
      <c r="F401" s="189">
        <v>10.9</v>
      </c>
      <c r="G401" s="183">
        <v>144</v>
      </c>
      <c r="AM401" s="124">
        <f>($E$401/$G$401)*0.5</f>
        <v>4.5721875000000001</v>
      </c>
      <c r="AN401" s="32">
        <f t="shared" ref="AN401:BC401" si="324">($E$401/$G$401)</f>
        <v>9.1443750000000001</v>
      </c>
      <c r="AO401" s="32">
        <f t="shared" si="324"/>
        <v>9.1443750000000001</v>
      </c>
      <c r="AP401" s="32">
        <f t="shared" si="324"/>
        <v>9.1443750000000001</v>
      </c>
      <c r="AQ401" s="32">
        <f t="shared" si="324"/>
        <v>9.1443750000000001</v>
      </c>
      <c r="AR401" s="32">
        <f t="shared" si="324"/>
        <v>9.1443750000000001</v>
      </c>
      <c r="AS401" s="32">
        <f t="shared" si="324"/>
        <v>9.1443750000000001</v>
      </c>
      <c r="AT401" s="32">
        <f t="shared" si="324"/>
        <v>9.1443750000000001</v>
      </c>
      <c r="AU401" s="32">
        <f t="shared" si="324"/>
        <v>9.1443750000000001</v>
      </c>
      <c r="AV401" s="32">
        <f t="shared" si="324"/>
        <v>9.1443750000000001</v>
      </c>
      <c r="AW401" s="32">
        <f t="shared" si="324"/>
        <v>9.1443750000000001</v>
      </c>
      <c r="AX401" s="32">
        <f t="shared" si="324"/>
        <v>9.1443750000000001</v>
      </c>
      <c r="AY401" s="32">
        <f t="shared" si="324"/>
        <v>9.1443750000000001</v>
      </c>
      <c r="AZ401" s="32">
        <f t="shared" si="324"/>
        <v>9.1443750000000001</v>
      </c>
      <c r="BA401" s="32">
        <f t="shared" si="324"/>
        <v>9.1443750000000001</v>
      </c>
      <c r="BB401" s="32">
        <f t="shared" si="324"/>
        <v>9.1443750000000001</v>
      </c>
      <c r="BC401" s="32">
        <f t="shared" si="324"/>
        <v>9.1443750000000001</v>
      </c>
      <c r="BD401" s="145" t="s">
        <v>158</v>
      </c>
      <c r="BE401" s="145" t="s">
        <v>158</v>
      </c>
      <c r="BF401" s="145" t="s">
        <v>158</v>
      </c>
      <c r="BG401" s="145" t="s">
        <v>158</v>
      </c>
      <c r="BH401" s="145" t="s">
        <v>158</v>
      </c>
    </row>
    <row r="402" spans="1:60" x14ac:dyDescent="0.25">
      <c r="A402" s="182">
        <v>45292</v>
      </c>
      <c r="B402" s="186" t="s">
        <v>475</v>
      </c>
      <c r="C402" s="184">
        <v>843840401</v>
      </c>
      <c r="D402" s="189">
        <v>165.99</v>
      </c>
      <c r="E402" s="189">
        <v>139.25</v>
      </c>
      <c r="F402" s="189">
        <v>1.1499999999999999</v>
      </c>
      <c r="G402" s="183">
        <v>144</v>
      </c>
      <c r="AM402" s="124">
        <f>($E$402/$G$402)*0.5</f>
        <v>0.48350694444444442</v>
      </c>
      <c r="AN402" s="32">
        <f t="shared" ref="AN402:BC402" si="325">($E$402/$G$402)</f>
        <v>0.96701388888888884</v>
      </c>
      <c r="AO402" s="32">
        <f t="shared" si="325"/>
        <v>0.96701388888888884</v>
      </c>
      <c r="AP402" s="32">
        <f t="shared" si="325"/>
        <v>0.96701388888888884</v>
      </c>
      <c r="AQ402" s="32">
        <f t="shared" si="325"/>
        <v>0.96701388888888884</v>
      </c>
      <c r="AR402" s="32">
        <f t="shared" si="325"/>
        <v>0.96701388888888884</v>
      </c>
      <c r="AS402" s="32">
        <f t="shared" si="325"/>
        <v>0.96701388888888884</v>
      </c>
      <c r="AT402" s="32">
        <f t="shared" si="325"/>
        <v>0.96701388888888884</v>
      </c>
      <c r="AU402" s="32">
        <f t="shared" si="325"/>
        <v>0.96701388888888884</v>
      </c>
      <c r="AV402" s="32">
        <f t="shared" si="325"/>
        <v>0.96701388888888884</v>
      </c>
      <c r="AW402" s="32">
        <f t="shared" si="325"/>
        <v>0.96701388888888884</v>
      </c>
      <c r="AX402" s="32">
        <f t="shared" si="325"/>
        <v>0.96701388888888884</v>
      </c>
      <c r="AY402" s="32">
        <f t="shared" si="325"/>
        <v>0.96701388888888884</v>
      </c>
      <c r="AZ402" s="32">
        <f t="shared" si="325"/>
        <v>0.96701388888888884</v>
      </c>
      <c r="BA402" s="32">
        <f t="shared" si="325"/>
        <v>0.96701388888888884</v>
      </c>
      <c r="BB402" s="32">
        <f t="shared" si="325"/>
        <v>0.96701388888888884</v>
      </c>
      <c r="BC402" s="32">
        <f t="shared" si="325"/>
        <v>0.96701388888888884</v>
      </c>
      <c r="BD402" s="145" t="s">
        <v>158</v>
      </c>
      <c r="BE402" s="145" t="s">
        <v>158</v>
      </c>
      <c r="BF402" s="145" t="s">
        <v>158</v>
      </c>
      <c r="BG402" s="145" t="s">
        <v>158</v>
      </c>
      <c r="BH402" s="145" t="s">
        <v>158</v>
      </c>
    </row>
    <row r="403" spans="1:60" x14ac:dyDescent="0.25">
      <c r="A403" s="182">
        <v>45303</v>
      </c>
      <c r="B403" s="186">
        <v>6472508128</v>
      </c>
      <c r="C403" s="184">
        <v>647250801</v>
      </c>
      <c r="D403" s="189">
        <v>489.37</v>
      </c>
      <c r="E403" s="189">
        <v>410.54</v>
      </c>
      <c r="F403" s="189">
        <v>3.4</v>
      </c>
      <c r="G403" s="183">
        <v>144</v>
      </c>
      <c r="AM403" s="124">
        <f>($E$403/$G$403)*0.5</f>
        <v>1.4254861111111112</v>
      </c>
      <c r="AN403" s="32">
        <f t="shared" ref="AN403:BC403" si="326">($E$403/$G$403)</f>
        <v>2.8509722222222225</v>
      </c>
      <c r="AO403" s="32">
        <f t="shared" si="326"/>
        <v>2.8509722222222225</v>
      </c>
      <c r="AP403" s="32">
        <f t="shared" si="326"/>
        <v>2.8509722222222225</v>
      </c>
      <c r="AQ403" s="32">
        <f t="shared" si="326"/>
        <v>2.8509722222222225</v>
      </c>
      <c r="AR403" s="32">
        <f t="shared" si="326"/>
        <v>2.8509722222222225</v>
      </c>
      <c r="AS403" s="32">
        <f t="shared" si="326"/>
        <v>2.8509722222222225</v>
      </c>
      <c r="AT403" s="32">
        <f t="shared" si="326"/>
        <v>2.8509722222222225</v>
      </c>
      <c r="AU403" s="32">
        <f t="shared" si="326"/>
        <v>2.8509722222222225</v>
      </c>
      <c r="AV403" s="32">
        <f t="shared" si="326"/>
        <v>2.8509722222222225</v>
      </c>
      <c r="AW403" s="32">
        <f t="shared" si="326"/>
        <v>2.8509722222222225</v>
      </c>
      <c r="AX403" s="32">
        <f t="shared" si="326"/>
        <v>2.8509722222222225</v>
      </c>
      <c r="AY403" s="32">
        <f t="shared" si="326"/>
        <v>2.8509722222222225</v>
      </c>
      <c r="AZ403" s="32">
        <f t="shared" si="326"/>
        <v>2.8509722222222225</v>
      </c>
      <c r="BA403" s="32">
        <f t="shared" si="326"/>
        <v>2.8509722222222225</v>
      </c>
      <c r="BB403" s="32">
        <f t="shared" si="326"/>
        <v>2.8509722222222225</v>
      </c>
      <c r="BC403" s="32">
        <f t="shared" si="326"/>
        <v>2.8509722222222225</v>
      </c>
      <c r="BD403" s="145" t="s">
        <v>158</v>
      </c>
      <c r="BE403" s="145" t="s">
        <v>158</v>
      </c>
      <c r="BF403" s="145" t="s">
        <v>158</v>
      </c>
      <c r="BG403" s="145" t="s">
        <v>158</v>
      </c>
      <c r="BH403" s="145" t="s">
        <v>158</v>
      </c>
    </row>
    <row r="404" spans="1:60" x14ac:dyDescent="0.25">
      <c r="A404" s="182">
        <v>45303</v>
      </c>
      <c r="B404" s="186">
        <v>483053200</v>
      </c>
      <c r="C404" s="184">
        <v>48305310</v>
      </c>
      <c r="D404" s="189">
        <v>4052.16</v>
      </c>
      <c r="E404" s="189">
        <v>3399.43</v>
      </c>
      <c r="F404" s="189">
        <v>28.14</v>
      </c>
      <c r="G404" s="183">
        <v>144</v>
      </c>
      <c r="AM404" s="124">
        <f>($E$404/$G$404)*0.5</f>
        <v>11.803576388888889</v>
      </c>
      <c r="AN404" s="32">
        <f t="shared" ref="AN404:BC404" si="327">($E$404/$G$404)</f>
        <v>23.607152777777777</v>
      </c>
      <c r="AO404" s="32">
        <f t="shared" si="327"/>
        <v>23.607152777777777</v>
      </c>
      <c r="AP404" s="32">
        <f t="shared" si="327"/>
        <v>23.607152777777777</v>
      </c>
      <c r="AQ404" s="32">
        <f t="shared" si="327"/>
        <v>23.607152777777777</v>
      </c>
      <c r="AR404" s="32">
        <f t="shared" si="327"/>
        <v>23.607152777777777</v>
      </c>
      <c r="AS404" s="32">
        <f t="shared" si="327"/>
        <v>23.607152777777777</v>
      </c>
      <c r="AT404" s="32">
        <f t="shared" si="327"/>
        <v>23.607152777777777</v>
      </c>
      <c r="AU404" s="32">
        <f t="shared" si="327"/>
        <v>23.607152777777777</v>
      </c>
      <c r="AV404" s="32">
        <f t="shared" si="327"/>
        <v>23.607152777777777</v>
      </c>
      <c r="AW404" s="32">
        <f t="shared" si="327"/>
        <v>23.607152777777777</v>
      </c>
      <c r="AX404" s="32">
        <f t="shared" si="327"/>
        <v>23.607152777777777</v>
      </c>
      <c r="AY404" s="32">
        <f t="shared" si="327"/>
        <v>23.607152777777777</v>
      </c>
      <c r="AZ404" s="32">
        <f t="shared" si="327"/>
        <v>23.607152777777777</v>
      </c>
      <c r="BA404" s="32">
        <f t="shared" si="327"/>
        <v>23.607152777777777</v>
      </c>
      <c r="BB404" s="32">
        <f t="shared" si="327"/>
        <v>23.607152777777777</v>
      </c>
      <c r="BC404" s="32">
        <f t="shared" si="327"/>
        <v>23.607152777777777</v>
      </c>
      <c r="BD404" s="145" t="s">
        <v>158</v>
      </c>
      <c r="BE404" s="145" t="s">
        <v>158</v>
      </c>
      <c r="BF404" s="145" t="s">
        <v>158</v>
      </c>
      <c r="BG404" s="145" t="s">
        <v>158</v>
      </c>
      <c r="BH404" s="145" t="s">
        <v>158</v>
      </c>
    </row>
    <row r="405" spans="1:60" x14ac:dyDescent="0.25">
      <c r="A405" s="182">
        <v>45303</v>
      </c>
      <c r="B405" s="186">
        <v>4551516149</v>
      </c>
      <c r="C405" s="184">
        <v>455151601</v>
      </c>
      <c r="D405" s="189">
        <v>4154.38</v>
      </c>
      <c r="E405" s="189">
        <v>3485.18</v>
      </c>
      <c r="F405" s="189">
        <v>28.85</v>
      </c>
      <c r="G405" s="183">
        <v>144</v>
      </c>
      <c r="AM405" s="124">
        <f>($E$405/$G$405)*0.5</f>
        <v>12.101319444444444</v>
      </c>
      <c r="AN405" s="32">
        <f t="shared" ref="AN405:BC405" si="328">($E$405/$G$405)</f>
        <v>24.202638888888888</v>
      </c>
      <c r="AO405" s="32">
        <f t="shared" si="328"/>
        <v>24.202638888888888</v>
      </c>
      <c r="AP405" s="32">
        <f t="shared" si="328"/>
        <v>24.202638888888888</v>
      </c>
      <c r="AQ405" s="32">
        <f t="shared" si="328"/>
        <v>24.202638888888888</v>
      </c>
      <c r="AR405" s="32">
        <f t="shared" si="328"/>
        <v>24.202638888888888</v>
      </c>
      <c r="AS405" s="32">
        <f t="shared" si="328"/>
        <v>24.202638888888888</v>
      </c>
      <c r="AT405" s="32">
        <f t="shared" si="328"/>
        <v>24.202638888888888</v>
      </c>
      <c r="AU405" s="32">
        <f t="shared" si="328"/>
        <v>24.202638888888888</v>
      </c>
      <c r="AV405" s="32">
        <f t="shared" si="328"/>
        <v>24.202638888888888</v>
      </c>
      <c r="AW405" s="32">
        <f t="shared" si="328"/>
        <v>24.202638888888888</v>
      </c>
      <c r="AX405" s="32">
        <f t="shared" si="328"/>
        <v>24.202638888888888</v>
      </c>
      <c r="AY405" s="32">
        <f t="shared" si="328"/>
        <v>24.202638888888888</v>
      </c>
      <c r="AZ405" s="32">
        <f t="shared" si="328"/>
        <v>24.202638888888888</v>
      </c>
      <c r="BA405" s="32">
        <f t="shared" si="328"/>
        <v>24.202638888888888</v>
      </c>
      <c r="BB405" s="32">
        <f t="shared" si="328"/>
        <v>24.202638888888888</v>
      </c>
      <c r="BC405" s="32">
        <f t="shared" si="328"/>
        <v>24.202638888888888</v>
      </c>
      <c r="BD405" s="145" t="s">
        <v>158</v>
      </c>
      <c r="BE405" s="145" t="s">
        <v>158</v>
      </c>
      <c r="BF405" s="145" t="s">
        <v>158</v>
      </c>
      <c r="BG405" s="145" t="s">
        <v>158</v>
      </c>
      <c r="BH405" s="145" t="s">
        <v>158</v>
      </c>
    </row>
    <row r="406" spans="1:60" x14ac:dyDescent="0.25">
      <c r="A406" s="182">
        <v>45303</v>
      </c>
      <c r="B406" s="186">
        <v>2720712206</v>
      </c>
      <c r="C406" s="184">
        <v>272071201</v>
      </c>
      <c r="D406" s="189">
        <v>4982.97</v>
      </c>
      <c r="E406" s="189">
        <v>4180.3</v>
      </c>
      <c r="F406" s="189">
        <v>34.6</v>
      </c>
      <c r="G406" s="183">
        <v>144</v>
      </c>
      <c r="AM406" s="124">
        <f>($E$406/$G$406)*0.5</f>
        <v>14.514930555555557</v>
      </c>
      <c r="AN406" s="32">
        <f t="shared" ref="AN406:BC406" si="329">($E$406/$G$406)</f>
        <v>29.029861111111114</v>
      </c>
      <c r="AO406" s="32">
        <f t="shared" si="329"/>
        <v>29.029861111111114</v>
      </c>
      <c r="AP406" s="32">
        <f t="shared" si="329"/>
        <v>29.029861111111114</v>
      </c>
      <c r="AQ406" s="32">
        <f t="shared" si="329"/>
        <v>29.029861111111114</v>
      </c>
      <c r="AR406" s="32">
        <f t="shared" si="329"/>
        <v>29.029861111111114</v>
      </c>
      <c r="AS406" s="32">
        <f t="shared" si="329"/>
        <v>29.029861111111114</v>
      </c>
      <c r="AT406" s="32">
        <f t="shared" si="329"/>
        <v>29.029861111111114</v>
      </c>
      <c r="AU406" s="32">
        <f t="shared" si="329"/>
        <v>29.029861111111114</v>
      </c>
      <c r="AV406" s="32">
        <f t="shared" si="329"/>
        <v>29.029861111111114</v>
      </c>
      <c r="AW406" s="32">
        <f t="shared" si="329"/>
        <v>29.029861111111114</v>
      </c>
      <c r="AX406" s="32">
        <f t="shared" si="329"/>
        <v>29.029861111111114</v>
      </c>
      <c r="AY406" s="32">
        <f t="shared" si="329"/>
        <v>29.029861111111114</v>
      </c>
      <c r="AZ406" s="32">
        <f t="shared" si="329"/>
        <v>29.029861111111114</v>
      </c>
      <c r="BA406" s="32">
        <f t="shared" si="329"/>
        <v>29.029861111111114</v>
      </c>
      <c r="BB406" s="32">
        <f t="shared" si="329"/>
        <v>29.029861111111114</v>
      </c>
      <c r="BC406" s="32">
        <f t="shared" si="329"/>
        <v>29.029861111111114</v>
      </c>
      <c r="BD406" s="145" t="s">
        <v>158</v>
      </c>
      <c r="BE406" s="145" t="s">
        <v>158</v>
      </c>
      <c r="BF406" s="145" t="s">
        <v>158</v>
      </c>
      <c r="BG406" s="145" t="s">
        <v>158</v>
      </c>
      <c r="BH406" s="145" t="s">
        <v>158</v>
      </c>
    </row>
    <row r="407" spans="1:60" x14ac:dyDescent="0.25">
      <c r="A407" s="182">
        <v>45310</v>
      </c>
      <c r="B407" s="186">
        <v>734303142</v>
      </c>
      <c r="C407" s="184">
        <v>73430301</v>
      </c>
      <c r="D407" s="189">
        <v>5613.61</v>
      </c>
      <c r="E407" s="189">
        <v>4709.3500000000004</v>
      </c>
      <c r="F407" s="189">
        <v>38.979999999999997</v>
      </c>
      <c r="G407" s="183">
        <v>144</v>
      </c>
      <c r="AM407" s="124">
        <f>($E$407/$G$407)*0.5</f>
        <v>16.351909722222224</v>
      </c>
      <c r="AN407" s="32">
        <f t="shared" ref="AN407:BC407" si="330">($E$407/$G$407)</f>
        <v>32.703819444444449</v>
      </c>
      <c r="AO407" s="32">
        <f t="shared" si="330"/>
        <v>32.703819444444449</v>
      </c>
      <c r="AP407" s="32">
        <f t="shared" si="330"/>
        <v>32.703819444444449</v>
      </c>
      <c r="AQ407" s="32">
        <f t="shared" si="330"/>
        <v>32.703819444444449</v>
      </c>
      <c r="AR407" s="32">
        <f t="shared" si="330"/>
        <v>32.703819444444449</v>
      </c>
      <c r="AS407" s="32">
        <f t="shared" si="330"/>
        <v>32.703819444444449</v>
      </c>
      <c r="AT407" s="32">
        <f t="shared" si="330"/>
        <v>32.703819444444449</v>
      </c>
      <c r="AU407" s="32">
        <f t="shared" si="330"/>
        <v>32.703819444444449</v>
      </c>
      <c r="AV407" s="32">
        <f t="shared" si="330"/>
        <v>32.703819444444449</v>
      </c>
      <c r="AW407" s="32">
        <f t="shared" si="330"/>
        <v>32.703819444444449</v>
      </c>
      <c r="AX407" s="32">
        <f t="shared" si="330"/>
        <v>32.703819444444449</v>
      </c>
      <c r="AY407" s="32">
        <f t="shared" si="330"/>
        <v>32.703819444444449</v>
      </c>
      <c r="AZ407" s="32">
        <f t="shared" si="330"/>
        <v>32.703819444444449</v>
      </c>
      <c r="BA407" s="32">
        <f t="shared" si="330"/>
        <v>32.703819444444449</v>
      </c>
      <c r="BB407" s="32">
        <f t="shared" si="330"/>
        <v>32.703819444444449</v>
      </c>
      <c r="BC407" s="32">
        <f t="shared" si="330"/>
        <v>32.703819444444449</v>
      </c>
      <c r="BD407" s="145" t="s">
        <v>158</v>
      </c>
      <c r="BE407" s="145" t="s">
        <v>158</v>
      </c>
      <c r="BF407" s="145" t="s">
        <v>158</v>
      </c>
      <c r="BG407" s="145" t="s">
        <v>158</v>
      </c>
      <c r="BH407" s="145" t="s">
        <v>158</v>
      </c>
    </row>
    <row r="408" spans="1:60" x14ac:dyDescent="0.25">
      <c r="A408" s="182">
        <v>45317</v>
      </c>
      <c r="B408" s="186">
        <v>3529404132</v>
      </c>
      <c r="C408" s="184">
        <v>352940401</v>
      </c>
      <c r="D408" s="189">
        <v>702.49</v>
      </c>
      <c r="E408" s="189">
        <v>589.33000000000004</v>
      </c>
      <c r="F408" s="189">
        <v>4.88</v>
      </c>
      <c r="G408" s="183">
        <v>144</v>
      </c>
      <c r="AM408" s="124">
        <f>($E$408/$G$408)*0.5</f>
        <v>2.0462847222222225</v>
      </c>
      <c r="AN408" s="32">
        <f t="shared" ref="AN408:BC408" si="331">($E$408/$G$408)</f>
        <v>4.0925694444444449</v>
      </c>
      <c r="AO408" s="32">
        <f t="shared" si="331"/>
        <v>4.0925694444444449</v>
      </c>
      <c r="AP408" s="32">
        <f t="shared" si="331"/>
        <v>4.0925694444444449</v>
      </c>
      <c r="AQ408" s="32">
        <f t="shared" si="331"/>
        <v>4.0925694444444449</v>
      </c>
      <c r="AR408" s="32">
        <f t="shared" si="331"/>
        <v>4.0925694444444449</v>
      </c>
      <c r="AS408" s="32">
        <f t="shared" si="331"/>
        <v>4.0925694444444449</v>
      </c>
      <c r="AT408" s="32">
        <f t="shared" si="331"/>
        <v>4.0925694444444449</v>
      </c>
      <c r="AU408" s="32">
        <f t="shared" si="331"/>
        <v>4.0925694444444449</v>
      </c>
      <c r="AV408" s="32">
        <f t="shared" si="331"/>
        <v>4.0925694444444449</v>
      </c>
      <c r="AW408" s="32">
        <f t="shared" si="331"/>
        <v>4.0925694444444449</v>
      </c>
      <c r="AX408" s="32">
        <f t="shared" si="331"/>
        <v>4.0925694444444449</v>
      </c>
      <c r="AY408" s="32">
        <f t="shared" si="331"/>
        <v>4.0925694444444449</v>
      </c>
      <c r="AZ408" s="32">
        <f t="shared" si="331"/>
        <v>4.0925694444444449</v>
      </c>
      <c r="BA408" s="32">
        <f t="shared" si="331"/>
        <v>4.0925694444444449</v>
      </c>
      <c r="BB408" s="32">
        <f t="shared" si="331"/>
        <v>4.0925694444444449</v>
      </c>
      <c r="BC408" s="32">
        <f t="shared" si="331"/>
        <v>4.0925694444444449</v>
      </c>
      <c r="BD408" s="145" t="s">
        <v>158</v>
      </c>
      <c r="BE408" s="145" t="s">
        <v>158</v>
      </c>
      <c r="BF408" s="145" t="s">
        <v>158</v>
      </c>
      <c r="BG408" s="145" t="s">
        <v>158</v>
      </c>
      <c r="BH408" s="145" t="s">
        <v>158</v>
      </c>
    </row>
    <row r="409" spans="1:60" x14ac:dyDescent="0.25">
      <c r="D409" s="16"/>
      <c r="E409" s="16"/>
      <c r="F409" s="16"/>
    </row>
    <row r="410" spans="1:60" x14ac:dyDescent="0.25">
      <c r="D410" s="16"/>
      <c r="E410" s="16"/>
      <c r="F410" s="16"/>
    </row>
    <row r="411" spans="1:60" s="10" customFormat="1" x14ac:dyDescent="0.25">
      <c r="A411" s="190">
        <v>45324</v>
      </c>
      <c r="B411" s="40">
        <v>8068703134</v>
      </c>
      <c r="C411" s="26">
        <v>806870301</v>
      </c>
      <c r="D411" s="191">
        <v>2672.7</v>
      </c>
      <c r="E411" s="191">
        <v>2242.1799999999998</v>
      </c>
      <c r="F411" s="191">
        <v>18.559999999999999</v>
      </c>
      <c r="G411" s="25">
        <v>144</v>
      </c>
      <c r="AM411" s="121"/>
      <c r="AN411" s="121">
        <f>($E$411/$G$411)*0.5</f>
        <v>7.7853472222222218</v>
      </c>
      <c r="AO411" s="121">
        <f t="shared" ref="AO411:BC411" si="332">($E$411/$G$411)</f>
        <v>15.570694444444444</v>
      </c>
      <c r="AP411" s="121">
        <f t="shared" si="332"/>
        <v>15.570694444444444</v>
      </c>
      <c r="AQ411" s="121">
        <f t="shared" si="332"/>
        <v>15.570694444444444</v>
      </c>
      <c r="AR411" s="121">
        <f t="shared" si="332"/>
        <v>15.570694444444444</v>
      </c>
      <c r="AS411" s="121">
        <f t="shared" si="332"/>
        <v>15.570694444444444</v>
      </c>
      <c r="AT411" s="121">
        <f t="shared" si="332"/>
        <v>15.570694444444444</v>
      </c>
      <c r="AU411" s="121">
        <f t="shared" si="332"/>
        <v>15.570694444444444</v>
      </c>
      <c r="AV411" s="121">
        <f t="shared" si="332"/>
        <v>15.570694444444444</v>
      </c>
      <c r="AW411" s="121">
        <f t="shared" si="332"/>
        <v>15.570694444444444</v>
      </c>
      <c r="AX411" s="121">
        <f t="shared" si="332"/>
        <v>15.570694444444444</v>
      </c>
      <c r="AY411" s="121">
        <f t="shared" si="332"/>
        <v>15.570694444444444</v>
      </c>
      <c r="AZ411" s="121">
        <f t="shared" si="332"/>
        <v>15.570694444444444</v>
      </c>
      <c r="BA411" s="121">
        <f t="shared" si="332"/>
        <v>15.570694444444444</v>
      </c>
      <c r="BB411" s="121">
        <f t="shared" si="332"/>
        <v>15.570694444444444</v>
      </c>
      <c r="BC411" s="121">
        <f t="shared" si="332"/>
        <v>15.570694444444444</v>
      </c>
      <c r="BD411" s="145" t="s">
        <v>158</v>
      </c>
      <c r="BE411" s="145" t="s">
        <v>158</v>
      </c>
      <c r="BF411" s="145" t="s">
        <v>158</v>
      </c>
      <c r="BG411" s="145" t="s">
        <v>158</v>
      </c>
      <c r="BH411" s="145" t="s">
        <v>158</v>
      </c>
    </row>
    <row r="412" spans="1:60" s="10" customFormat="1" x14ac:dyDescent="0.25">
      <c r="A412" s="190">
        <v>45324</v>
      </c>
      <c r="B412" s="40">
        <v>7341201133</v>
      </c>
      <c r="C412" s="26">
        <v>734120101</v>
      </c>
      <c r="D412" s="191">
        <v>2801.7</v>
      </c>
      <c r="E412" s="191">
        <v>2350.39</v>
      </c>
      <c r="F412" s="191">
        <v>19.46</v>
      </c>
      <c r="G412" s="25">
        <v>144</v>
      </c>
      <c r="AF412" s="133"/>
      <c r="AM412" s="121"/>
      <c r="AN412" s="121">
        <f>($E$412/$G$412)*0.5</f>
        <v>8.1610763888888886</v>
      </c>
      <c r="AO412" s="121">
        <f t="shared" ref="AO412:BC412" si="333">($E$412/$G$412)</f>
        <v>16.322152777777777</v>
      </c>
      <c r="AP412" s="121">
        <f t="shared" si="333"/>
        <v>16.322152777777777</v>
      </c>
      <c r="AQ412" s="121">
        <f t="shared" si="333"/>
        <v>16.322152777777777</v>
      </c>
      <c r="AR412" s="121">
        <f t="shared" si="333"/>
        <v>16.322152777777777</v>
      </c>
      <c r="AS412" s="121">
        <f t="shared" si="333"/>
        <v>16.322152777777777</v>
      </c>
      <c r="AT412" s="121">
        <f t="shared" si="333"/>
        <v>16.322152777777777</v>
      </c>
      <c r="AU412" s="121">
        <f t="shared" si="333"/>
        <v>16.322152777777777</v>
      </c>
      <c r="AV412" s="121">
        <f t="shared" si="333"/>
        <v>16.322152777777777</v>
      </c>
      <c r="AW412" s="121">
        <f t="shared" si="333"/>
        <v>16.322152777777777</v>
      </c>
      <c r="AX412" s="121">
        <f t="shared" si="333"/>
        <v>16.322152777777777</v>
      </c>
      <c r="AY412" s="121">
        <f t="shared" si="333"/>
        <v>16.322152777777777</v>
      </c>
      <c r="AZ412" s="121">
        <f t="shared" si="333"/>
        <v>16.322152777777777</v>
      </c>
      <c r="BA412" s="121">
        <f t="shared" si="333"/>
        <v>16.322152777777777</v>
      </c>
      <c r="BB412" s="121">
        <f t="shared" si="333"/>
        <v>16.322152777777777</v>
      </c>
      <c r="BC412" s="121">
        <f t="shared" si="333"/>
        <v>16.322152777777777</v>
      </c>
      <c r="BD412" s="145" t="s">
        <v>158</v>
      </c>
      <c r="BE412" s="145" t="s">
        <v>158</v>
      </c>
      <c r="BF412" s="145" t="s">
        <v>158</v>
      </c>
      <c r="BG412" s="145" t="s">
        <v>158</v>
      </c>
      <c r="BH412" s="145" t="s">
        <v>158</v>
      </c>
    </row>
    <row r="413" spans="1:60" s="10" customFormat="1" x14ac:dyDescent="0.25">
      <c r="A413" s="190">
        <v>45331</v>
      </c>
      <c r="B413" s="186">
        <v>1683147097</v>
      </c>
      <c r="C413" s="184">
        <v>168314700</v>
      </c>
      <c r="D413" s="189">
        <v>7799.52</v>
      </c>
      <c r="E413" s="189">
        <v>6543.15</v>
      </c>
      <c r="F413" s="189">
        <v>54.16</v>
      </c>
      <c r="G413" s="183">
        <v>144</v>
      </c>
      <c r="AM413" s="121"/>
      <c r="AN413" s="132">
        <f>($E$413/$G$413)*0.5</f>
        <v>22.719270833333333</v>
      </c>
      <c r="AO413" s="121">
        <f t="shared" ref="AO413:BC413" si="334">($E$413/$G$413)</f>
        <v>45.438541666666666</v>
      </c>
      <c r="AP413" s="121">
        <f t="shared" si="334"/>
        <v>45.438541666666666</v>
      </c>
      <c r="AQ413" s="121">
        <f t="shared" si="334"/>
        <v>45.438541666666666</v>
      </c>
      <c r="AR413" s="121">
        <f t="shared" si="334"/>
        <v>45.438541666666666</v>
      </c>
      <c r="AS413" s="121">
        <f t="shared" si="334"/>
        <v>45.438541666666666</v>
      </c>
      <c r="AT413" s="121">
        <f t="shared" si="334"/>
        <v>45.438541666666666</v>
      </c>
      <c r="AU413" s="121">
        <f t="shared" si="334"/>
        <v>45.438541666666666</v>
      </c>
      <c r="AV413" s="121">
        <f t="shared" si="334"/>
        <v>45.438541666666666</v>
      </c>
      <c r="AW413" s="121">
        <f t="shared" si="334"/>
        <v>45.438541666666666</v>
      </c>
      <c r="AX413" s="121">
        <f t="shared" si="334"/>
        <v>45.438541666666666</v>
      </c>
      <c r="AY413" s="121">
        <f t="shared" si="334"/>
        <v>45.438541666666666</v>
      </c>
      <c r="AZ413" s="121">
        <f t="shared" si="334"/>
        <v>45.438541666666666</v>
      </c>
      <c r="BA413" s="121">
        <f t="shared" si="334"/>
        <v>45.438541666666666</v>
      </c>
      <c r="BB413" s="121">
        <f t="shared" si="334"/>
        <v>45.438541666666666</v>
      </c>
      <c r="BC413" s="121">
        <f t="shared" si="334"/>
        <v>45.438541666666666</v>
      </c>
      <c r="BD413" s="145" t="s">
        <v>158</v>
      </c>
      <c r="BE413" s="145" t="s">
        <v>158</v>
      </c>
      <c r="BF413" s="145" t="s">
        <v>158</v>
      </c>
      <c r="BG413" s="145" t="s">
        <v>158</v>
      </c>
      <c r="BH413" s="145" t="s">
        <v>158</v>
      </c>
    </row>
    <row r="414" spans="1:60" s="10" customFormat="1" x14ac:dyDescent="0.25">
      <c r="A414" s="190">
        <v>45331</v>
      </c>
      <c r="B414" s="186">
        <v>2388101112</v>
      </c>
      <c r="C414" s="184">
        <v>238810101</v>
      </c>
      <c r="D414" s="189">
        <v>780.51</v>
      </c>
      <c r="E414" s="189">
        <v>654.79</v>
      </c>
      <c r="F414" s="189">
        <v>5.42</v>
      </c>
      <c r="G414" s="183">
        <v>144</v>
      </c>
      <c r="AM414" s="121"/>
      <c r="AN414" s="132">
        <f>($E$414/$G$414)*0.5</f>
        <v>2.2735763888888889</v>
      </c>
      <c r="AO414" s="121">
        <f t="shared" ref="AO414:BC414" si="335">($E$414/$G$414)</f>
        <v>4.5471527777777778</v>
      </c>
      <c r="AP414" s="121">
        <f t="shared" si="335"/>
        <v>4.5471527777777778</v>
      </c>
      <c r="AQ414" s="121">
        <f t="shared" si="335"/>
        <v>4.5471527777777778</v>
      </c>
      <c r="AR414" s="121">
        <f t="shared" si="335"/>
        <v>4.5471527777777778</v>
      </c>
      <c r="AS414" s="121">
        <f t="shared" si="335"/>
        <v>4.5471527777777778</v>
      </c>
      <c r="AT414" s="121">
        <f t="shared" si="335"/>
        <v>4.5471527777777778</v>
      </c>
      <c r="AU414" s="121">
        <f t="shared" si="335"/>
        <v>4.5471527777777778</v>
      </c>
      <c r="AV414" s="121">
        <f t="shared" si="335"/>
        <v>4.5471527777777778</v>
      </c>
      <c r="AW414" s="121">
        <f t="shared" si="335"/>
        <v>4.5471527777777778</v>
      </c>
      <c r="AX414" s="121">
        <f t="shared" si="335"/>
        <v>4.5471527777777778</v>
      </c>
      <c r="AY414" s="121">
        <f t="shared" si="335"/>
        <v>4.5471527777777778</v>
      </c>
      <c r="AZ414" s="121">
        <f t="shared" si="335"/>
        <v>4.5471527777777778</v>
      </c>
      <c r="BA414" s="121">
        <f t="shared" si="335"/>
        <v>4.5471527777777778</v>
      </c>
      <c r="BB414" s="121">
        <f t="shared" si="335"/>
        <v>4.5471527777777778</v>
      </c>
      <c r="BC414" s="121">
        <f t="shared" si="335"/>
        <v>4.5471527777777778</v>
      </c>
      <c r="BD414" s="145" t="s">
        <v>158</v>
      </c>
      <c r="BE414" s="145" t="s">
        <v>158</v>
      </c>
      <c r="BF414" s="145" t="s">
        <v>158</v>
      </c>
      <c r="BG414" s="145" t="s">
        <v>158</v>
      </c>
      <c r="BH414" s="145" t="s">
        <v>158</v>
      </c>
    </row>
    <row r="415" spans="1:60" s="10" customFormat="1" x14ac:dyDescent="0.25">
      <c r="A415" s="190">
        <v>45331</v>
      </c>
      <c r="B415" s="186">
        <v>8702613137</v>
      </c>
      <c r="C415" s="184">
        <v>870261301</v>
      </c>
      <c r="D415" s="189">
        <v>4967.43</v>
      </c>
      <c r="E415" s="189">
        <v>4167.26</v>
      </c>
      <c r="F415" s="189">
        <v>34.5</v>
      </c>
      <c r="G415" s="183">
        <v>144</v>
      </c>
      <c r="AM415" s="121"/>
      <c r="AN415" s="132">
        <f>($E$415/$G$415)*0.5</f>
        <v>14.469652777777778</v>
      </c>
      <c r="AO415" s="121">
        <f t="shared" ref="AO415:BC415" si="336">($E$415/$G$415)</f>
        <v>28.939305555555556</v>
      </c>
      <c r="AP415" s="121">
        <f t="shared" si="336"/>
        <v>28.939305555555556</v>
      </c>
      <c r="AQ415" s="121">
        <f t="shared" si="336"/>
        <v>28.939305555555556</v>
      </c>
      <c r="AR415" s="121">
        <f t="shared" si="336"/>
        <v>28.939305555555556</v>
      </c>
      <c r="AS415" s="121">
        <f t="shared" si="336"/>
        <v>28.939305555555556</v>
      </c>
      <c r="AT415" s="121">
        <f t="shared" si="336"/>
        <v>28.939305555555556</v>
      </c>
      <c r="AU415" s="121">
        <f t="shared" si="336"/>
        <v>28.939305555555556</v>
      </c>
      <c r="AV415" s="121">
        <f t="shared" si="336"/>
        <v>28.939305555555556</v>
      </c>
      <c r="AW415" s="121">
        <f t="shared" si="336"/>
        <v>28.939305555555556</v>
      </c>
      <c r="AX415" s="121">
        <f t="shared" si="336"/>
        <v>28.939305555555556</v>
      </c>
      <c r="AY415" s="121">
        <f t="shared" si="336"/>
        <v>28.939305555555556</v>
      </c>
      <c r="AZ415" s="121">
        <f t="shared" si="336"/>
        <v>28.939305555555556</v>
      </c>
      <c r="BA415" s="121">
        <f t="shared" si="336"/>
        <v>28.939305555555556</v>
      </c>
      <c r="BB415" s="121">
        <f t="shared" si="336"/>
        <v>28.939305555555556</v>
      </c>
      <c r="BC415" s="121">
        <f t="shared" si="336"/>
        <v>28.939305555555556</v>
      </c>
      <c r="BD415" s="145" t="s">
        <v>158</v>
      </c>
      <c r="BE415" s="145" t="s">
        <v>158</v>
      </c>
      <c r="BF415" s="145" t="s">
        <v>158</v>
      </c>
      <c r="BG415" s="145" t="s">
        <v>158</v>
      </c>
      <c r="BH415" s="145" t="s">
        <v>158</v>
      </c>
    </row>
    <row r="416" spans="1:60" s="10" customFormat="1" x14ac:dyDescent="0.25">
      <c r="A416" s="190">
        <v>45331</v>
      </c>
      <c r="B416" s="186">
        <v>774313119</v>
      </c>
      <c r="C416" s="184">
        <v>77431301</v>
      </c>
      <c r="D416" s="189">
        <v>1606.63</v>
      </c>
      <c r="E416" s="189">
        <v>1347.83</v>
      </c>
      <c r="F416" s="189">
        <v>11.16</v>
      </c>
      <c r="G416" s="183">
        <v>144</v>
      </c>
      <c r="AM416" s="121"/>
      <c r="AN416" s="132">
        <f>($E$416/$G$416)*0.5</f>
        <v>4.6799652777777778</v>
      </c>
      <c r="AO416" s="121">
        <f t="shared" ref="AO416:BC416" si="337">($E$416/$G$416)</f>
        <v>9.3599305555555556</v>
      </c>
      <c r="AP416" s="121">
        <f t="shared" si="337"/>
        <v>9.3599305555555556</v>
      </c>
      <c r="AQ416" s="121">
        <f t="shared" si="337"/>
        <v>9.3599305555555556</v>
      </c>
      <c r="AR416" s="121">
        <f t="shared" si="337"/>
        <v>9.3599305555555556</v>
      </c>
      <c r="AS416" s="121">
        <f t="shared" si="337"/>
        <v>9.3599305555555556</v>
      </c>
      <c r="AT416" s="121">
        <f t="shared" si="337"/>
        <v>9.3599305555555556</v>
      </c>
      <c r="AU416" s="121">
        <f t="shared" si="337"/>
        <v>9.3599305555555556</v>
      </c>
      <c r="AV416" s="121">
        <f t="shared" si="337"/>
        <v>9.3599305555555556</v>
      </c>
      <c r="AW416" s="121">
        <f t="shared" si="337"/>
        <v>9.3599305555555556</v>
      </c>
      <c r="AX416" s="121">
        <f t="shared" si="337"/>
        <v>9.3599305555555556</v>
      </c>
      <c r="AY416" s="121">
        <f t="shared" si="337"/>
        <v>9.3599305555555556</v>
      </c>
      <c r="AZ416" s="121">
        <f t="shared" si="337"/>
        <v>9.3599305555555556</v>
      </c>
      <c r="BA416" s="121">
        <f t="shared" si="337"/>
        <v>9.3599305555555556</v>
      </c>
      <c r="BB416" s="121">
        <f t="shared" si="337"/>
        <v>9.3599305555555556</v>
      </c>
      <c r="BC416" s="121">
        <f t="shared" si="337"/>
        <v>9.3599305555555556</v>
      </c>
      <c r="BD416" s="145" t="s">
        <v>158</v>
      </c>
      <c r="BE416" s="145" t="s">
        <v>158</v>
      </c>
      <c r="BF416" s="145" t="s">
        <v>158</v>
      </c>
      <c r="BG416" s="145" t="s">
        <v>158</v>
      </c>
      <c r="BH416" s="145" t="s">
        <v>158</v>
      </c>
    </row>
    <row r="417" spans="1:61" s="10" customFormat="1" x14ac:dyDescent="0.25">
      <c r="A417" s="190">
        <v>45339</v>
      </c>
      <c r="B417" s="40">
        <v>2600505176</v>
      </c>
      <c r="C417" s="26">
        <v>260050501</v>
      </c>
      <c r="D417" s="191">
        <v>333.09</v>
      </c>
      <c r="E417" s="191">
        <v>279.43</v>
      </c>
      <c r="F417" s="191">
        <v>2.31</v>
      </c>
      <c r="G417" s="25">
        <v>144</v>
      </c>
      <c r="AM417" s="121"/>
      <c r="AN417" s="121">
        <f>($E$417/$G$417)*0.5</f>
        <v>0.97024305555555557</v>
      </c>
      <c r="AO417" s="121">
        <f t="shared" ref="AO417:BC417" si="338">($E$417/$G$417)</f>
        <v>1.9404861111111111</v>
      </c>
      <c r="AP417" s="121">
        <f t="shared" si="338"/>
        <v>1.9404861111111111</v>
      </c>
      <c r="AQ417" s="121">
        <f t="shared" si="338"/>
        <v>1.9404861111111111</v>
      </c>
      <c r="AR417" s="121">
        <f t="shared" si="338"/>
        <v>1.9404861111111111</v>
      </c>
      <c r="AS417" s="121">
        <f t="shared" si="338"/>
        <v>1.9404861111111111</v>
      </c>
      <c r="AT417" s="121">
        <f t="shared" si="338"/>
        <v>1.9404861111111111</v>
      </c>
      <c r="AU417" s="121">
        <f t="shared" si="338"/>
        <v>1.9404861111111111</v>
      </c>
      <c r="AV417" s="121">
        <f t="shared" si="338"/>
        <v>1.9404861111111111</v>
      </c>
      <c r="AW417" s="121">
        <f t="shared" si="338"/>
        <v>1.9404861111111111</v>
      </c>
      <c r="AX417" s="121">
        <f t="shared" si="338"/>
        <v>1.9404861111111111</v>
      </c>
      <c r="AY417" s="121">
        <f t="shared" si="338"/>
        <v>1.9404861111111111</v>
      </c>
      <c r="AZ417" s="121">
        <f t="shared" si="338"/>
        <v>1.9404861111111111</v>
      </c>
      <c r="BA417" s="121">
        <f t="shared" si="338"/>
        <v>1.9404861111111111</v>
      </c>
      <c r="BB417" s="121">
        <f t="shared" si="338"/>
        <v>1.9404861111111111</v>
      </c>
      <c r="BC417" s="121">
        <f t="shared" si="338"/>
        <v>1.9404861111111111</v>
      </c>
      <c r="BD417" s="145" t="s">
        <v>158</v>
      </c>
      <c r="BE417" s="145" t="s">
        <v>158</v>
      </c>
      <c r="BF417" s="145" t="s">
        <v>158</v>
      </c>
      <c r="BG417" s="145" t="s">
        <v>158</v>
      </c>
      <c r="BH417" s="145" t="s">
        <v>158</v>
      </c>
    </row>
    <row r="418" spans="1:61" s="10" customFormat="1" x14ac:dyDescent="0.25">
      <c r="A418" s="190">
        <v>45339</v>
      </c>
      <c r="B418" s="40">
        <v>3352503148</v>
      </c>
      <c r="C418" s="26">
        <v>335250301</v>
      </c>
      <c r="D418" s="191">
        <v>558.27</v>
      </c>
      <c r="E418" s="191">
        <v>468.34</v>
      </c>
      <c r="F418" s="191">
        <v>3.88</v>
      </c>
      <c r="G418" s="25">
        <v>144</v>
      </c>
      <c r="AM418" s="121"/>
      <c r="AN418" s="121">
        <f>($E$418/$G$418)*0.5</f>
        <v>1.6261805555555555</v>
      </c>
      <c r="AO418" s="121">
        <f t="shared" ref="AO418:BC418" si="339">($E$418/$G$418)</f>
        <v>3.252361111111111</v>
      </c>
      <c r="AP418" s="121">
        <f t="shared" si="339"/>
        <v>3.252361111111111</v>
      </c>
      <c r="AQ418" s="121">
        <f t="shared" si="339"/>
        <v>3.252361111111111</v>
      </c>
      <c r="AR418" s="121">
        <f t="shared" si="339"/>
        <v>3.252361111111111</v>
      </c>
      <c r="AS418" s="121">
        <f t="shared" si="339"/>
        <v>3.252361111111111</v>
      </c>
      <c r="AT418" s="121">
        <f t="shared" si="339"/>
        <v>3.252361111111111</v>
      </c>
      <c r="AU418" s="121">
        <f t="shared" si="339"/>
        <v>3.252361111111111</v>
      </c>
      <c r="AV418" s="121">
        <f t="shared" si="339"/>
        <v>3.252361111111111</v>
      </c>
      <c r="AW418" s="121">
        <f t="shared" si="339"/>
        <v>3.252361111111111</v>
      </c>
      <c r="AX418" s="121">
        <f t="shared" si="339"/>
        <v>3.252361111111111</v>
      </c>
      <c r="AY418" s="121">
        <f t="shared" si="339"/>
        <v>3.252361111111111</v>
      </c>
      <c r="AZ418" s="121">
        <f t="shared" si="339"/>
        <v>3.252361111111111</v>
      </c>
      <c r="BA418" s="121">
        <f t="shared" si="339"/>
        <v>3.252361111111111</v>
      </c>
      <c r="BB418" s="121">
        <f t="shared" si="339"/>
        <v>3.252361111111111</v>
      </c>
      <c r="BC418" s="121">
        <f t="shared" si="339"/>
        <v>3.252361111111111</v>
      </c>
      <c r="BD418" s="145" t="s">
        <v>158</v>
      </c>
      <c r="BE418" s="145" t="s">
        <v>158</v>
      </c>
      <c r="BF418" s="145" t="s">
        <v>158</v>
      </c>
      <c r="BG418" s="145" t="s">
        <v>158</v>
      </c>
      <c r="BH418" s="145" t="s">
        <v>158</v>
      </c>
    </row>
    <row r="419" spans="1:61" s="10" customFormat="1" x14ac:dyDescent="0.25">
      <c r="A419" s="190">
        <v>45339</v>
      </c>
      <c r="B419" s="40">
        <v>3372317222</v>
      </c>
      <c r="C419" s="26">
        <v>337231701</v>
      </c>
      <c r="D419" s="191">
        <v>32.409999999999997</v>
      </c>
      <c r="E419" s="191">
        <v>27.19</v>
      </c>
      <c r="F419" s="191">
        <v>0.23</v>
      </c>
      <c r="G419" s="25">
        <v>144</v>
      </c>
      <c r="AM419" s="121"/>
      <c r="AN419" s="121">
        <f>($E$419/$G$419)*0.5</f>
        <v>9.4409722222222228E-2</v>
      </c>
      <c r="AO419" s="121">
        <f t="shared" ref="AO419:BC419" si="340">($E$419/$G$419)</f>
        <v>0.18881944444444446</v>
      </c>
      <c r="AP419" s="121">
        <f t="shared" si="340"/>
        <v>0.18881944444444446</v>
      </c>
      <c r="AQ419" s="121">
        <f t="shared" si="340"/>
        <v>0.18881944444444446</v>
      </c>
      <c r="AR419" s="121">
        <f t="shared" si="340"/>
        <v>0.18881944444444446</v>
      </c>
      <c r="AS419" s="121">
        <f t="shared" si="340"/>
        <v>0.18881944444444446</v>
      </c>
      <c r="AT419" s="121">
        <f t="shared" si="340"/>
        <v>0.18881944444444446</v>
      </c>
      <c r="AU419" s="121">
        <f t="shared" si="340"/>
        <v>0.18881944444444446</v>
      </c>
      <c r="AV419" s="121">
        <f t="shared" si="340"/>
        <v>0.18881944444444446</v>
      </c>
      <c r="AW419" s="121">
        <f t="shared" si="340"/>
        <v>0.18881944444444446</v>
      </c>
      <c r="AX419" s="121">
        <f t="shared" si="340"/>
        <v>0.18881944444444446</v>
      </c>
      <c r="AY419" s="121">
        <f t="shared" si="340"/>
        <v>0.18881944444444446</v>
      </c>
      <c r="AZ419" s="121">
        <f t="shared" si="340"/>
        <v>0.18881944444444446</v>
      </c>
      <c r="BA419" s="121">
        <f t="shared" si="340"/>
        <v>0.18881944444444446</v>
      </c>
      <c r="BB419" s="121">
        <f t="shared" si="340"/>
        <v>0.18881944444444446</v>
      </c>
      <c r="BC419" s="121">
        <f t="shared" si="340"/>
        <v>0.18881944444444446</v>
      </c>
      <c r="BD419" s="145" t="s">
        <v>158</v>
      </c>
      <c r="BE419" s="145" t="s">
        <v>158</v>
      </c>
      <c r="BF419" s="145" t="s">
        <v>158</v>
      </c>
      <c r="BG419" s="145" t="s">
        <v>158</v>
      </c>
      <c r="BH419" s="145" t="s">
        <v>158</v>
      </c>
    </row>
    <row r="420" spans="1:61" s="10" customFormat="1" x14ac:dyDescent="0.25">
      <c r="A420" s="190">
        <v>45339</v>
      </c>
      <c r="B420" s="40">
        <v>8903313223</v>
      </c>
      <c r="C420" s="26">
        <v>890331301</v>
      </c>
      <c r="D420" s="191">
        <v>1251.92</v>
      </c>
      <c r="E420" s="191">
        <v>1050.26</v>
      </c>
      <c r="F420" s="191">
        <v>8.69</v>
      </c>
      <c r="G420" s="25">
        <v>144</v>
      </c>
      <c r="AM420" s="121"/>
      <c r="AN420" s="121">
        <f>($E$420/$G$420)*0.5</f>
        <v>3.6467361111111112</v>
      </c>
      <c r="AO420" s="121">
        <f t="shared" ref="AO420:BC420" si="341">($E$420/$G$420)</f>
        <v>7.2934722222222224</v>
      </c>
      <c r="AP420" s="121">
        <f t="shared" si="341"/>
        <v>7.2934722222222224</v>
      </c>
      <c r="AQ420" s="121">
        <f t="shared" si="341"/>
        <v>7.2934722222222224</v>
      </c>
      <c r="AR420" s="121">
        <f t="shared" si="341"/>
        <v>7.2934722222222224</v>
      </c>
      <c r="AS420" s="121">
        <f t="shared" si="341"/>
        <v>7.2934722222222224</v>
      </c>
      <c r="AT420" s="121">
        <f t="shared" si="341"/>
        <v>7.2934722222222224</v>
      </c>
      <c r="AU420" s="121">
        <f t="shared" si="341"/>
        <v>7.2934722222222224</v>
      </c>
      <c r="AV420" s="121">
        <f t="shared" si="341"/>
        <v>7.2934722222222224</v>
      </c>
      <c r="AW420" s="121">
        <f t="shared" si="341"/>
        <v>7.2934722222222224</v>
      </c>
      <c r="AX420" s="121">
        <f t="shared" si="341"/>
        <v>7.2934722222222224</v>
      </c>
      <c r="AY420" s="121">
        <f t="shared" si="341"/>
        <v>7.2934722222222224</v>
      </c>
      <c r="AZ420" s="121">
        <f t="shared" si="341"/>
        <v>7.2934722222222224</v>
      </c>
      <c r="BA420" s="121">
        <f t="shared" si="341"/>
        <v>7.2934722222222224</v>
      </c>
      <c r="BB420" s="121">
        <f t="shared" si="341"/>
        <v>7.2934722222222224</v>
      </c>
      <c r="BC420" s="121">
        <f t="shared" si="341"/>
        <v>7.2934722222222224</v>
      </c>
      <c r="BD420" s="145" t="s">
        <v>158</v>
      </c>
      <c r="BE420" s="145" t="s">
        <v>158</v>
      </c>
      <c r="BF420" s="145" t="s">
        <v>158</v>
      </c>
      <c r="BG420" s="145" t="s">
        <v>158</v>
      </c>
      <c r="BH420" s="145" t="s">
        <v>158</v>
      </c>
    </row>
    <row r="421" spans="1:61" s="10" customFormat="1" x14ac:dyDescent="0.25">
      <c r="A421" s="190">
        <v>45345</v>
      </c>
      <c r="B421" s="40">
        <v>7580310143</v>
      </c>
      <c r="C421" s="26">
        <v>758031001</v>
      </c>
      <c r="D421" s="191">
        <v>228.52</v>
      </c>
      <c r="E421" s="191">
        <v>191.71</v>
      </c>
      <c r="F421" s="191">
        <v>1.59</v>
      </c>
      <c r="G421" s="25">
        <v>144</v>
      </c>
      <c r="AM421" s="121"/>
      <c r="AN421" s="121">
        <f>($E$421/$G$421)*0.5</f>
        <v>0.66565972222222225</v>
      </c>
      <c r="AO421" s="121">
        <f t="shared" ref="AO421:BC421" si="342">($E$421/$G$421)</f>
        <v>1.3313194444444445</v>
      </c>
      <c r="AP421" s="121">
        <f t="shared" si="342"/>
        <v>1.3313194444444445</v>
      </c>
      <c r="AQ421" s="121">
        <f t="shared" si="342"/>
        <v>1.3313194444444445</v>
      </c>
      <c r="AR421" s="121">
        <f t="shared" si="342"/>
        <v>1.3313194444444445</v>
      </c>
      <c r="AS421" s="121">
        <f t="shared" si="342"/>
        <v>1.3313194444444445</v>
      </c>
      <c r="AT421" s="121">
        <f t="shared" si="342"/>
        <v>1.3313194444444445</v>
      </c>
      <c r="AU421" s="121">
        <f t="shared" si="342"/>
        <v>1.3313194444444445</v>
      </c>
      <c r="AV421" s="121">
        <f t="shared" si="342"/>
        <v>1.3313194444444445</v>
      </c>
      <c r="AW421" s="121">
        <f t="shared" si="342"/>
        <v>1.3313194444444445</v>
      </c>
      <c r="AX421" s="121">
        <f t="shared" si="342"/>
        <v>1.3313194444444445</v>
      </c>
      <c r="AY421" s="121">
        <f t="shared" si="342"/>
        <v>1.3313194444444445</v>
      </c>
      <c r="AZ421" s="121">
        <f t="shared" si="342"/>
        <v>1.3313194444444445</v>
      </c>
      <c r="BA421" s="121">
        <f t="shared" si="342"/>
        <v>1.3313194444444445</v>
      </c>
      <c r="BB421" s="121">
        <f t="shared" si="342"/>
        <v>1.3313194444444445</v>
      </c>
      <c r="BC421" s="121">
        <f t="shared" si="342"/>
        <v>1.3313194444444445</v>
      </c>
      <c r="BD421" s="145" t="s">
        <v>158</v>
      </c>
      <c r="BE421" s="145" t="s">
        <v>158</v>
      </c>
      <c r="BF421" s="145" t="s">
        <v>158</v>
      </c>
      <c r="BG421" s="145" t="s">
        <v>158</v>
      </c>
      <c r="BH421" s="145" t="s">
        <v>158</v>
      </c>
    </row>
    <row r="422" spans="1:61" s="10" customFormat="1" x14ac:dyDescent="0.25">
      <c r="A422" s="190">
        <v>45345</v>
      </c>
      <c r="B422" s="40">
        <v>338417145</v>
      </c>
      <c r="C422" s="26">
        <v>33841701</v>
      </c>
      <c r="D422" s="191">
        <v>7055.24</v>
      </c>
      <c r="E422" s="191">
        <v>5918.76</v>
      </c>
      <c r="F422" s="191">
        <v>48.99</v>
      </c>
      <c r="G422" s="25">
        <v>144</v>
      </c>
      <c r="AM422" s="121"/>
      <c r="AN422" s="121">
        <f>($E$422/$G$422)*0.5</f>
        <v>20.55125</v>
      </c>
      <c r="AO422" s="121">
        <f t="shared" ref="AO422:BC422" si="343">($E$422/$G$422)</f>
        <v>41.102499999999999</v>
      </c>
      <c r="AP422" s="121">
        <f t="shared" si="343"/>
        <v>41.102499999999999</v>
      </c>
      <c r="AQ422" s="121">
        <f t="shared" si="343"/>
        <v>41.102499999999999</v>
      </c>
      <c r="AR422" s="121">
        <f t="shared" si="343"/>
        <v>41.102499999999999</v>
      </c>
      <c r="AS422" s="121">
        <f t="shared" si="343"/>
        <v>41.102499999999999</v>
      </c>
      <c r="AT422" s="121">
        <f t="shared" si="343"/>
        <v>41.102499999999999</v>
      </c>
      <c r="AU422" s="121">
        <f t="shared" si="343"/>
        <v>41.102499999999999</v>
      </c>
      <c r="AV422" s="121">
        <f t="shared" si="343"/>
        <v>41.102499999999999</v>
      </c>
      <c r="AW422" s="121">
        <f t="shared" si="343"/>
        <v>41.102499999999999</v>
      </c>
      <c r="AX422" s="121">
        <f t="shared" si="343"/>
        <v>41.102499999999999</v>
      </c>
      <c r="AY422" s="121">
        <f t="shared" si="343"/>
        <v>41.102499999999999</v>
      </c>
      <c r="AZ422" s="121">
        <f t="shared" si="343"/>
        <v>41.102499999999999</v>
      </c>
      <c r="BA422" s="121">
        <f t="shared" si="343"/>
        <v>41.102499999999999</v>
      </c>
      <c r="BB422" s="121">
        <f t="shared" si="343"/>
        <v>41.102499999999999</v>
      </c>
      <c r="BC422" s="121">
        <f t="shared" si="343"/>
        <v>41.102499999999999</v>
      </c>
      <c r="BD422" s="145" t="s">
        <v>158</v>
      </c>
      <c r="BE422" s="145" t="s">
        <v>158</v>
      </c>
      <c r="BF422" s="145" t="s">
        <v>158</v>
      </c>
      <c r="BG422" s="145" t="s">
        <v>158</v>
      </c>
      <c r="BH422" s="145" t="s">
        <v>158</v>
      </c>
    </row>
    <row r="423" spans="1:61" s="10" customFormat="1" x14ac:dyDescent="0.25">
      <c r="A423" s="190">
        <v>45345</v>
      </c>
      <c r="B423" s="40">
        <v>8931207161</v>
      </c>
      <c r="C423" s="26">
        <v>893120701</v>
      </c>
      <c r="D423" s="191">
        <v>174.42</v>
      </c>
      <c r="E423" s="191">
        <v>146.32</v>
      </c>
      <c r="F423" s="191">
        <v>1.21</v>
      </c>
      <c r="G423" s="25">
        <v>144</v>
      </c>
      <c r="AM423" s="121"/>
      <c r="AN423" s="131">
        <f>($E$423/$G$423)*0.5</f>
        <v>0.50805555555555548</v>
      </c>
      <c r="AO423" s="131">
        <f t="shared" ref="AO423:BC423" si="344">($E$423/$G$423)</f>
        <v>1.016111111111111</v>
      </c>
      <c r="AP423" s="131">
        <f t="shared" si="344"/>
        <v>1.016111111111111</v>
      </c>
      <c r="AQ423" s="121">
        <f t="shared" si="344"/>
        <v>1.016111111111111</v>
      </c>
      <c r="AR423" s="121">
        <f t="shared" si="344"/>
        <v>1.016111111111111</v>
      </c>
      <c r="AS423" s="121">
        <f t="shared" si="344"/>
        <v>1.016111111111111</v>
      </c>
      <c r="AT423" s="121">
        <f t="shared" si="344"/>
        <v>1.016111111111111</v>
      </c>
      <c r="AU423" s="121">
        <f t="shared" si="344"/>
        <v>1.016111111111111</v>
      </c>
      <c r="AV423" s="121">
        <f t="shared" si="344"/>
        <v>1.016111111111111</v>
      </c>
      <c r="AW423" s="121">
        <f t="shared" si="344"/>
        <v>1.016111111111111</v>
      </c>
      <c r="AX423" s="121">
        <f t="shared" si="344"/>
        <v>1.016111111111111</v>
      </c>
      <c r="AY423" s="121">
        <f t="shared" si="344"/>
        <v>1.016111111111111</v>
      </c>
      <c r="AZ423" s="121">
        <f t="shared" si="344"/>
        <v>1.016111111111111</v>
      </c>
      <c r="BA423" s="121">
        <f t="shared" si="344"/>
        <v>1.016111111111111</v>
      </c>
      <c r="BB423" s="121">
        <f t="shared" si="344"/>
        <v>1.016111111111111</v>
      </c>
      <c r="BC423" s="121">
        <f t="shared" si="344"/>
        <v>1.016111111111111</v>
      </c>
      <c r="BD423" s="145" t="s">
        <v>158</v>
      </c>
      <c r="BE423" s="145" t="s">
        <v>158</v>
      </c>
      <c r="BF423" s="145" t="s">
        <v>158</v>
      </c>
      <c r="BG423" s="145" t="s">
        <v>158</v>
      </c>
      <c r="BH423" s="145" t="s">
        <v>158</v>
      </c>
    </row>
    <row r="424" spans="1:61" x14ac:dyDescent="0.25">
      <c r="D424" s="16"/>
      <c r="E424" s="16"/>
      <c r="F424" s="16"/>
      <c r="AM424" s="42" t="s">
        <v>477</v>
      </c>
      <c r="AN424" s="34">
        <f>(SUM(AN202:AN423)+SUM(AM399:AM408))-SUM(AN413:AN416)</f>
        <v>3553.1892001584583</v>
      </c>
      <c r="AO424" s="135">
        <f>SUM(AO202:AO423)+SUM(AN413:AN416)</f>
        <v>3657.4052418251249</v>
      </c>
      <c r="AP424" s="34">
        <f>SUM(AP202:AP423)</f>
        <v>3613.2627765473471</v>
      </c>
      <c r="AQ424" s="34"/>
      <c r="AR424" s="34"/>
      <c r="AS424" s="34"/>
      <c r="AT424" s="34"/>
      <c r="AU424" s="34"/>
      <c r="AV424" s="34"/>
      <c r="AW424" s="34"/>
      <c r="AX424" s="34"/>
      <c r="AY424" s="34"/>
      <c r="AZ424" s="34"/>
      <c r="BA424" s="34"/>
      <c r="BB424" s="34"/>
      <c r="BC424" s="34"/>
      <c r="BD424" s="34"/>
      <c r="BE424" s="34"/>
      <c r="BF424" s="34"/>
      <c r="BG424" s="34"/>
      <c r="BH424" s="34"/>
      <c r="BI424" s="134"/>
    </row>
    <row r="425" spans="1:61" x14ac:dyDescent="0.25">
      <c r="D425" s="16"/>
      <c r="E425" s="16"/>
      <c r="F425" s="16"/>
    </row>
    <row r="426" spans="1:61" s="10" customFormat="1" x14ac:dyDescent="0.25">
      <c r="A426" s="190">
        <v>45429</v>
      </c>
      <c r="B426" s="40">
        <v>6907114147</v>
      </c>
      <c r="C426" s="26">
        <v>690711401</v>
      </c>
      <c r="D426" s="191">
        <v>1030.93</v>
      </c>
      <c r="E426" s="191">
        <v>864.86</v>
      </c>
      <c r="F426" s="191">
        <v>7.16</v>
      </c>
      <c r="G426" s="25">
        <v>144</v>
      </c>
      <c r="AM426" s="121"/>
      <c r="AN426" s="121"/>
      <c r="AO426" s="121"/>
      <c r="AP426" s="121"/>
      <c r="AQ426" s="121">
        <f>($E$426/$G$426)*0.5</f>
        <v>3.0029861111111114</v>
      </c>
      <c r="AR426" s="121">
        <f t="shared" ref="AR426:BC426" si="345">($E$426/$G$426)</f>
        <v>6.0059722222222227</v>
      </c>
      <c r="AS426" s="121">
        <f t="shared" si="345"/>
        <v>6.0059722222222227</v>
      </c>
      <c r="AT426" s="121">
        <f t="shared" si="345"/>
        <v>6.0059722222222227</v>
      </c>
      <c r="AU426" s="121">
        <f t="shared" si="345"/>
        <v>6.0059722222222227</v>
      </c>
      <c r="AV426" s="121">
        <f t="shared" si="345"/>
        <v>6.0059722222222227</v>
      </c>
      <c r="AW426" s="121">
        <f t="shared" si="345"/>
        <v>6.0059722222222227</v>
      </c>
      <c r="AX426" s="121">
        <f t="shared" si="345"/>
        <v>6.0059722222222227</v>
      </c>
      <c r="AY426" s="121">
        <f t="shared" si="345"/>
        <v>6.0059722222222227</v>
      </c>
      <c r="AZ426" s="121">
        <f t="shared" si="345"/>
        <v>6.0059722222222227</v>
      </c>
      <c r="BA426" s="121">
        <f t="shared" si="345"/>
        <v>6.0059722222222227</v>
      </c>
      <c r="BB426" s="121">
        <f t="shared" si="345"/>
        <v>6.0059722222222227</v>
      </c>
      <c r="BC426" s="121">
        <f t="shared" si="345"/>
        <v>6.0059722222222227</v>
      </c>
      <c r="BD426" s="145" t="s">
        <v>158</v>
      </c>
      <c r="BE426" s="145" t="s">
        <v>158</v>
      </c>
      <c r="BF426" s="145" t="s">
        <v>158</v>
      </c>
      <c r="BG426" s="145" t="s">
        <v>158</v>
      </c>
      <c r="BH426" s="145" t="s">
        <v>158</v>
      </c>
    </row>
    <row r="427" spans="1:61" s="10" customFormat="1" x14ac:dyDescent="0.25">
      <c r="A427" s="190">
        <v>45429</v>
      </c>
      <c r="B427" s="40">
        <v>9802604126</v>
      </c>
      <c r="C427" s="26">
        <v>980260401</v>
      </c>
      <c r="D427" s="191">
        <v>266.91000000000003</v>
      </c>
      <c r="E427" s="191">
        <v>223.91</v>
      </c>
      <c r="F427" s="191">
        <v>1.85</v>
      </c>
      <c r="G427" s="25">
        <v>144</v>
      </c>
      <c r="AF427" s="133"/>
      <c r="AM427" s="121"/>
      <c r="AN427" s="121"/>
      <c r="AO427" s="121"/>
      <c r="AP427" s="121"/>
      <c r="AQ427" s="121">
        <f>($E$427/$G$427)*0.5</f>
        <v>0.77746527777777774</v>
      </c>
      <c r="AR427" s="121">
        <f t="shared" ref="AR427:BC427" si="346">($E$427/$G$427)</f>
        <v>1.5549305555555555</v>
      </c>
      <c r="AS427" s="121">
        <f t="shared" si="346"/>
        <v>1.5549305555555555</v>
      </c>
      <c r="AT427" s="121">
        <f t="shared" si="346"/>
        <v>1.5549305555555555</v>
      </c>
      <c r="AU427" s="121">
        <f t="shared" si="346"/>
        <v>1.5549305555555555</v>
      </c>
      <c r="AV427" s="121">
        <f t="shared" si="346"/>
        <v>1.5549305555555555</v>
      </c>
      <c r="AW427" s="121">
        <f t="shared" si="346"/>
        <v>1.5549305555555555</v>
      </c>
      <c r="AX427" s="121">
        <f t="shared" si="346"/>
        <v>1.5549305555555555</v>
      </c>
      <c r="AY427" s="121">
        <f t="shared" si="346"/>
        <v>1.5549305555555555</v>
      </c>
      <c r="AZ427" s="121">
        <f t="shared" si="346"/>
        <v>1.5549305555555555</v>
      </c>
      <c r="BA427" s="121">
        <f t="shared" si="346"/>
        <v>1.5549305555555555</v>
      </c>
      <c r="BB427" s="121">
        <f t="shared" si="346"/>
        <v>1.5549305555555555</v>
      </c>
      <c r="BC427" s="121">
        <f t="shared" si="346"/>
        <v>1.5549305555555555</v>
      </c>
      <c r="BD427" s="145" t="s">
        <v>158</v>
      </c>
      <c r="BE427" s="145" t="s">
        <v>158</v>
      </c>
      <c r="BF427" s="145" t="s">
        <v>158</v>
      </c>
      <c r="BG427" s="145" t="s">
        <v>158</v>
      </c>
      <c r="BH427" s="145" t="s">
        <v>158</v>
      </c>
    </row>
    <row r="428" spans="1:61" s="10" customFormat="1" x14ac:dyDescent="0.25">
      <c r="A428" s="190">
        <v>45436</v>
      </c>
      <c r="B428" s="192">
        <v>4561809144</v>
      </c>
      <c r="C428" s="193">
        <v>456180901</v>
      </c>
      <c r="D428" s="194">
        <v>1613.54</v>
      </c>
      <c r="E428" s="194">
        <v>1353.63</v>
      </c>
      <c r="F428" s="194">
        <v>11.21</v>
      </c>
      <c r="G428" s="176">
        <v>144</v>
      </c>
      <c r="AM428" s="121"/>
      <c r="AN428" s="121"/>
      <c r="AO428" s="121"/>
      <c r="AP428" s="121"/>
      <c r="AQ428" s="121">
        <f>($E$428/$G$428)*0.5</f>
        <v>4.7001041666666667</v>
      </c>
      <c r="AR428" s="121">
        <f t="shared" ref="AR428:BC428" si="347">($E$428/$G$428)</f>
        <v>9.4002083333333335</v>
      </c>
      <c r="AS428" s="121">
        <f t="shared" si="347"/>
        <v>9.4002083333333335</v>
      </c>
      <c r="AT428" s="121">
        <f t="shared" si="347"/>
        <v>9.4002083333333335</v>
      </c>
      <c r="AU428" s="121">
        <f t="shared" si="347"/>
        <v>9.4002083333333335</v>
      </c>
      <c r="AV428" s="121">
        <f t="shared" si="347"/>
        <v>9.4002083333333335</v>
      </c>
      <c r="AW428" s="121">
        <f t="shared" si="347"/>
        <v>9.4002083333333335</v>
      </c>
      <c r="AX428" s="121">
        <f t="shared" si="347"/>
        <v>9.4002083333333335</v>
      </c>
      <c r="AY428" s="121">
        <f t="shared" si="347"/>
        <v>9.4002083333333335</v>
      </c>
      <c r="AZ428" s="121">
        <f t="shared" si="347"/>
        <v>9.4002083333333335</v>
      </c>
      <c r="BA428" s="121">
        <f t="shared" si="347"/>
        <v>9.4002083333333335</v>
      </c>
      <c r="BB428" s="121">
        <f t="shared" si="347"/>
        <v>9.4002083333333335</v>
      </c>
      <c r="BC428" s="121">
        <f t="shared" si="347"/>
        <v>9.4002083333333335</v>
      </c>
      <c r="BD428" s="145" t="s">
        <v>158</v>
      </c>
      <c r="BE428" s="145" t="s">
        <v>158</v>
      </c>
      <c r="BF428" s="145" t="s">
        <v>158</v>
      </c>
      <c r="BG428" s="145" t="s">
        <v>158</v>
      </c>
      <c r="BH428" s="145" t="s">
        <v>158</v>
      </c>
    </row>
    <row r="429" spans="1:61" s="10" customFormat="1" x14ac:dyDescent="0.25">
      <c r="A429" s="190">
        <v>45436</v>
      </c>
      <c r="B429" s="192">
        <v>6727606126</v>
      </c>
      <c r="C429" s="193">
        <v>672760601</v>
      </c>
      <c r="D429" s="194">
        <v>1127.26</v>
      </c>
      <c r="E429" s="194">
        <v>945.68</v>
      </c>
      <c r="F429" s="194">
        <v>7.83</v>
      </c>
      <c r="G429" s="176">
        <v>144</v>
      </c>
      <c r="AM429" s="121"/>
      <c r="AN429" s="121"/>
      <c r="AO429" s="121"/>
      <c r="AP429" s="121"/>
      <c r="AQ429" s="121">
        <f>($E$429/$G$429)*0.5</f>
        <v>3.283611111111111</v>
      </c>
      <c r="AR429" s="121">
        <f t="shared" ref="AR429:BC429" si="348">($E$429/$G$429)</f>
        <v>6.5672222222222221</v>
      </c>
      <c r="AS429" s="121">
        <f t="shared" si="348"/>
        <v>6.5672222222222221</v>
      </c>
      <c r="AT429" s="121">
        <f t="shared" si="348"/>
        <v>6.5672222222222221</v>
      </c>
      <c r="AU429" s="121">
        <f t="shared" si="348"/>
        <v>6.5672222222222221</v>
      </c>
      <c r="AV429" s="121">
        <f t="shared" si="348"/>
        <v>6.5672222222222221</v>
      </c>
      <c r="AW429" s="121">
        <f t="shared" si="348"/>
        <v>6.5672222222222221</v>
      </c>
      <c r="AX429" s="121">
        <f t="shared" si="348"/>
        <v>6.5672222222222221</v>
      </c>
      <c r="AY429" s="121">
        <f t="shared" si="348"/>
        <v>6.5672222222222221</v>
      </c>
      <c r="AZ429" s="121">
        <f t="shared" si="348"/>
        <v>6.5672222222222221</v>
      </c>
      <c r="BA429" s="121">
        <f t="shared" si="348"/>
        <v>6.5672222222222221</v>
      </c>
      <c r="BB429" s="121">
        <f t="shared" si="348"/>
        <v>6.5672222222222221</v>
      </c>
      <c r="BC429" s="121">
        <f t="shared" si="348"/>
        <v>6.5672222222222221</v>
      </c>
      <c r="BD429" s="145" t="s">
        <v>158</v>
      </c>
      <c r="BE429" s="145" t="s">
        <v>158</v>
      </c>
      <c r="BF429" s="145" t="s">
        <v>158</v>
      </c>
      <c r="BG429" s="145" t="s">
        <v>158</v>
      </c>
      <c r="BH429" s="145" t="s">
        <v>158</v>
      </c>
    </row>
    <row r="430" spans="1:61" s="10" customFormat="1" x14ac:dyDescent="0.25">
      <c r="A430" s="190">
        <v>45436</v>
      </c>
      <c r="B430" s="192">
        <v>8261303139</v>
      </c>
      <c r="C430" s="193">
        <v>826130301</v>
      </c>
      <c r="D430" s="194">
        <v>1499.11</v>
      </c>
      <c r="E430" s="194">
        <v>1257.6300000000001</v>
      </c>
      <c r="F430" s="194">
        <v>10.41</v>
      </c>
      <c r="G430" s="176">
        <v>144</v>
      </c>
      <c r="AM430" s="121"/>
      <c r="AN430" s="121"/>
      <c r="AO430" s="121"/>
      <c r="AP430" s="121"/>
      <c r="AQ430" s="121">
        <f>($E$430/$G$430)*0.5</f>
        <v>4.3667708333333337</v>
      </c>
      <c r="AR430" s="121">
        <f t="shared" ref="AR430:BC430" si="349">($E$430/$G$430)</f>
        <v>8.7335416666666674</v>
      </c>
      <c r="AS430" s="121">
        <f t="shared" si="349"/>
        <v>8.7335416666666674</v>
      </c>
      <c r="AT430" s="121">
        <f t="shared" si="349"/>
        <v>8.7335416666666674</v>
      </c>
      <c r="AU430" s="121">
        <f t="shared" si="349"/>
        <v>8.7335416666666674</v>
      </c>
      <c r="AV430" s="121">
        <f t="shared" si="349"/>
        <v>8.7335416666666674</v>
      </c>
      <c r="AW430" s="121">
        <f t="shared" si="349"/>
        <v>8.7335416666666674</v>
      </c>
      <c r="AX430" s="121">
        <f t="shared" si="349"/>
        <v>8.7335416666666674</v>
      </c>
      <c r="AY430" s="121">
        <f t="shared" si="349"/>
        <v>8.7335416666666674</v>
      </c>
      <c r="AZ430" s="121">
        <f t="shared" si="349"/>
        <v>8.7335416666666674</v>
      </c>
      <c r="BA430" s="121">
        <f t="shared" si="349"/>
        <v>8.7335416666666674</v>
      </c>
      <c r="BB430" s="121">
        <f t="shared" si="349"/>
        <v>8.7335416666666674</v>
      </c>
      <c r="BC430" s="121">
        <f t="shared" si="349"/>
        <v>8.7335416666666674</v>
      </c>
      <c r="BD430" s="145" t="s">
        <v>158</v>
      </c>
      <c r="BE430" s="145" t="s">
        <v>158</v>
      </c>
      <c r="BF430" s="145" t="s">
        <v>158</v>
      </c>
      <c r="BG430" s="145" t="s">
        <v>158</v>
      </c>
      <c r="BH430" s="145" t="s">
        <v>158</v>
      </c>
    </row>
    <row r="431" spans="1:61" s="10" customFormat="1" x14ac:dyDescent="0.25">
      <c r="A431" s="190">
        <v>45443</v>
      </c>
      <c r="B431" s="192">
        <v>8604515161</v>
      </c>
      <c r="C431" s="193">
        <v>860451501</v>
      </c>
      <c r="D431" s="194">
        <v>610.5</v>
      </c>
      <c r="E431" s="194">
        <v>512.16</v>
      </c>
      <c r="F431" s="194">
        <v>4.24</v>
      </c>
      <c r="G431" s="176">
        <v>144</v>
      </c>
      <c r="AM431" s="121"/>
      <c r="AN431" s="121"/>
      <c r="AO431" s="121"/>
      <c r="AP431" s="121"/>
      <c r="AQ431" s="121">
        <f>($E$431/$G$431)*0.5</f>
        <v>1.7783333333333333</v>
      </c>
      <c r="AR431" s="121">
        <f t="shared" ref="AR431:BC431" si="350">($E$431/$G$431)</f>
        <v>3.5566666666666666</v>
      </c>
      <c r="AS431" s="121">
        <f t="shared" si="350"/>
        <v>3.5566666666666666</v>
      </c>
      <c r="AT431" s="121">
        <f t="shared" si="350"/>
        <v>3.5566666666666666</v>
      </c>
      <c r="AU431" s="121">
        <f t="shared" si="350"/>
        <v>3.5566666666666666</v>
      </c>
      <c r="AV431" s="121">
        <f t="shared" si="350"/>
        <v>3.5566666666666666</v>
      </c>
      <c r="AW431" s="121">
        <f t="shared" si="350"/>
        <v>3.5566666666666666</v>
      </c>
      <c r="AX431" s="121">
        <f t="shared" si="350"/>
        <v>3.5566666666666666</v>
      </c>
      <c r="AY431" s="121">
        <f t="shared" si="350"/>
        <v>3.5566666666666666</v>
      </c>
      <c r="AZ431" s="121">
        <f t="shared" si="350"/>
        <v>3.5566666666666666</v>
      </c>
      <c r="BA431" s="121">
        <f t="shared" si="350"/>
        <v>3.5566666666666666</v>
      </c>
      <c r="BB431" s="121">
        <f t="shared" si="350"/>
        <v>3.5566666666666666</v>
      </c>
      <c r="BC431" s="121">
        <f t="shared" si="350"/>
        <v>3.5566666666666666</v>
      </c>
      <c r="BD431" s="145" t="s">
        <v>158</v>
      </c>
      <c r="BE431" s="145" t="s">
        <v>158</v>
      </c>
      <c r="BF431" s="145" t="s">
        <v>158</v>
      </c>
      <c r="BG431" s="145" t="s">
        <v>158</v>
      </c>
      <c r="BH431" s="145" t="s">
        <v>158</v>
      </c>
    </row>
    <row r="432" spans="1:61" s="10" customFormat="1" x14ac:dyDescent="0.25">
      <c r="A432" s="190">
        <v>45443</v>
      </c>
      <c r="B432" s="40">
        <v>3245212146</v>
      </c>
      <c r="C432" s="26">
        <v>324521201</v>
      </c>
      <c r="D432" s="191">
        <v>265.62</v>
      </c>
      <c r="E432" s="191">
        <v>222.83</v>
      </c>
      <c r="F432" s="191">
        <v>1.84</v>
      </c>
      <c r="G432" s="25">
        <v>144</v>
      </c>
      <c r="AM432" s="121"/>
      <c r="AN432" s="121"/>
      <c r="AO432" s="121"/>
      <c r="AP432" s="121"/>
      <c r="AQ432" s="121">
        <f>($E$432/$G$432)*0.5</f>
        <v>0.77371527777777782</v>
      </c>
      <c r="AR432" s="121">
        <f t="shared" ref="AR432:BC432" si="351">($E$432/$G$432)</f>
        <v>1.5474305555555556</v>
      </c>
      <c r="AS432" s="121">
        <f t="shared" si="351"/>
        <v>1.5474305555555556</v>
      </c>
      <c r="AT432" s="121">
        <f t="shared" si="351"/>
        <v>1.5474305555555556</v>
      </c>
      <c r="AU432" s="121">
        <f t="shared" si="351"/>
        <v>1.5474305555555556</v>
      </c>
      <c r="AV432" s="121">
        <f t="shared" si="351"/>
        <v>1.5474305555555556</v>
      </c>
      <c r="AW432" s="121">
        <f t="shared" si="351"/>
        <v>1.5474305555555556</v>
      </c>
      <c r="AX432" s="121">
        <f t="shared" si="351"/>
        <v>1.5474305555555556</v>
      </c>
      <c r="AY432" s="121">
        <f t="shared" si="351"/>
        <v>1.5474305555555556</v>
      </c>
      <c r="AZ432" s="121">
        <f t="shared" si="351"/>
        <v>1.5474305555555556</v>
      </c>
      <c r="BA432" s="121">
        <f t="shared" si="351"/>
        <v>1.5474305555555556</v>
      </c>
      <c r="BB432" s="121">
        <f t="shared" si="351"/>
        <v>1.5474305555555556</v>
      </c>
      <c r="BC432" s="121">
        <f t="shared" si="351"/>
        <v>1.5474305555555556</v>
      </c>
      <c r="BD432" s="145" t="s">
        <v>158</v>
      </c>
      <c r="BE432" s="145" t="s">
        <v>158</v>
      </c>
      <c r="BF432" s="145" t="s">
        <v>158</v>
      </c>
      <c r="BG432" s="145" t="s">
        <v>158</v>
      </c>
      <c r="BH432" s="145" t="s">
        <v>158</v>
      </c>
    </row>
    <row r="433" spans="1:60" s="10" customFormat="1" x14ac:dyDescent="0.25">
      <c r="A433" s="190">
        <v>45443</v>
      </c>
      <c r="B433" s="40">
        <v>1780806137</v>
      </c>
      <c r="C433" s="26">
        <v>178080601</v>
      </c>
      <c r="D433" s="191">
        <v>1251.75</v>
      </c>
      <c r="E433" s="191">
        <v>1050.1199999999999</v>
      </c>
      <c r="F433" s="191">
        <v>8.69</v>
      </c>
      <c r="G433" s="25">
        <v>144</v>
      </c>
      <c r="AM433" s="121"/>
      <c r="AN433" s="121"/>
      <c r="AO433" s="121"/>
      <c r="AP433" s="121"/>
      <c r="AQ433" s="121">
        <f>($E$433/$G$433)*0.5</f>
        <v>3.6462499999999998</v>
      </c>
      <c r="AR433" s="121">
        <f t="shared" ref="AR433:BC433" si="352">($E$433/$G$433)</f>
        <v>7.2924999999999995</v>
      </c>
      <c r="AS433" s="121">
        <f t="shared" si="352"/>
        <v>7.2924999999999995</v>
      </c>
      <c r="AT433" s="121">
        <f t="shared" si="352"/>
        <v>7.2924999999999995</v>
      </c>
      <c r="AU433" s="121">
        <f t="shared" si="352"/>
        <v>7.2924999999999995</v>
      </c>
      <c r="AV433" s="121">
        <f t="shared" si="352"/>
        <v>7.2924999999999995</v>
      </c>
      <c r="AW433" s="121">
        <f t="shared" si="352"/>
        <v>7.2924999999999995</v>
      </c>
      <c r="AX433" s="121">
        <f t="shared" si="352"/>
        <v>7.2924999999999995</v>
      </c>
      <c r="AY433" s="121">
        <f t="shared" si="352"/>
        <v>7.2924999999999995</v>
      </c>
      <c r="AZ433" s="121">
        <f t="shared" si="352"/>
        <v>7.2924999999999995</v>
      </c>
      <c r="BA433" s="121">
        <f t="shared" si="352"/>
        <v>7.2924999999999995</v>
      </c>
      <c r="BB433" s="121">
        <f t="shared" si="352"/>
        <v>7.2924999999999995</v>
      </c>
      <c r="BC433" s="121">
        <f t="shared" si="352"/>
        <v>7.2924999999999995</v>
      </c>
      <c r="BD433" s="145" t="s">
        <v>158</v>
      </c>
      <c r="BE433" s="145" t="s">
        <v>158</v>
      </c>
      <c r="BF433" s="145" t="s">
        <v>158</v>
      </c>
      <c r="BG433" s="145" t="s">
        <v>158</v>
      </c>
      <c r="BH433" s="145" t="s">
        <v>158</v>
      </c>
    </row>
    <row r="434" spans="1:60" s="10" customFormat="1" x14ac:dyDescent="0.25">
      <c r="A434" s="190">
        <v>45443</v>
      </c>
      <c r="B434" s="40">
        <v>4218206177</v>
      </c>
      <c r="C434" s="26">
        <v>421820601</v>
      </c>
      <c r="D434" s="191">
        <v>538.42999999999995</v>
      </c>
      <c r="E434" s="191">
        <v>451.7</v>
      </c>
      <c r="F434" s="191">
        <v>3.74</v>
      </c>
      <c r="G434" s="25">
        <v>144</v>
      </c>
      <c r="AM434" s="121"/>
      <c r="AN434" s="121"/>
      <c r="AO434" s="121"/>
      <c r="AP434" s="121"/>
      <c r="AQ434" s="121">
        <f>($E$434/$G$434)*0.5</f>
        <v>1.5684027777777778</v>
      </c>
      <c r="AR434" s="121">
        <f t="shared" ref="AR434:BC434" si="353">($E$434/$G$434)</f>
        <v>3.1368055555555556</v>
      </c>
      <c r="AS434" s="121">
        <f t="shared" si="353"/>
        <v>3.1368055555555556</v>
      </c>
      <c r="AT434" s="121">
        <f t="shared" si="353"/>
        <v>3.1368055555555556</v>
      </c>
      <c r="AU434" s="121">
        <f t="shared" si="353"/>
        <v>3.1368055555555556</v>
      </c>
      <c r="AV434" s="121">
        <f t="shared" si="353"/>
        <v>3.1368055555555556</v>
      </c>
      <c r="AW434" s="121">
        <f t="shared" si="353"/>
        <v>3.1368055555555556</v>
      </c>
      <c r="AX434" s="121">
        <f t="shared" si="353"/>
        <v>3.1368055555555556</v>
      </c>
      <c r="AY434" s="121">
        <f t="shared" si="353"/>
        <v>3.1368055555555556</v>
      </c>
      <c r="AZ434" s="121">
        <f t="shared" si="353"/>
        <v>3.1368055555555556</v>
      </c>
      <c r="BA434" s="121">
        <f t="shared" si="353"/>
        <v>3.1368055555555556</v>
      </c>
      <c r="BB434" s="121">
        <f t="shared" si="353"/>
        <v>3.1368055555555556</v>
      </c>
      <c r="BC434" s="121">
        <f t="shared" si="353"/>
        <v>3.1368055555555556</v>
      </c>
      <c r="BD434" s="145" t="s">
        <v>158</v>
      </c>
      <c r="BE434" s="145" t="s">
        <v>158</v>
      </c>
      <c r="BF434" s="145" t="s">
        <v>158</v>
      </c>
      <c r="BG434" s="145" t="s">
        <v>158</v>
      </c>
      <c r="BH434" s="145" t="s">
        <v>158</v>
      </c>
    </row>
    <row r="435" spans="1:60" s="10" customFormat="1" x14ac:dyDescent="0.25">
      <c r="A435" s="190">
        <v>45443</v>
      </c>
      <c r="B435" s="40">
        <v>7688205142</v>
      </c>
      <c r="C435" s="26">
        <v>768820501</v>
      </c>
      <c r="D435" s="191">
        <v>363.15</v>
      </c>
      <c r="E435" s="191">
        <v>304.64999999999998</v>
      </c>
      <c r="F435" s="191">
        <v>2.52</v>
      </c>
      <c r="G435" s="25">
        <v>144</v>
      </c>
      <c r="AM435" s="121"/>
      <c r="AN435" s="121"/>
      <c r="AO435" s="121"/>
      <c r="AP435" s="121"/>
      <c r="AQ435" s="121">
        <f>($E$435/$G$435)*0.5</f>
        <v>1.0578124999999998</v>
      </c>
      <c r="AR435" s="121">
        <f t="shared" ref="AR435:BC435" si="354">($E$435/$G$435)</f>
        <v>2.1156249999999996</v>
      </c>
      <c r="AS435" s="121">
        <f t="shared" si="354"/>
        <v>2.1156249999999996</v>
      </c>
      <c r="AT435" s="121">
        <f t="shared" si="354"/>
        <v>2.1156249999999996</v>
      </c>
      <c r="AU435" s="121">
        <f t="shared" si="354"/>
        <v>2.1156249999999996</v>
      </c>
      <c r="AV435" s="121">
        <f t="shared" si="354"/>
        <v>2.1156249999999996</v>
      </c>
      <c r="AW435" s="121">
        <f t="shared" si="354"/>
        <v>2.1156249999999996</v>
      </c>
      <c r="AX435" s="121">
        <f t="shared" si="354"/>
        <v>2.1156249999999996</v>
      </c>
      <c r="AY435" s="121">
        <f t="shared" si="354"/>
        <v>2.1156249999999996</v>
      </c>
      <c r="AZ435" s="121">
        <f t="shared" si="354"/>
        <v>2.1156249999999996</v>
      </c>
      <c r="BA435" s="121">
        <f t="shared" si="354"/>
        <v>2.1156249999999996</v>
      </c>
      <c r="BB435" s="121">
        <f t="shared" si="354"/>
        <v>2.1156249999999996</v>
      </c>
      <c r="BC435" s="121">
        <f t="shared" si="354"/>
        <v>2.1156249999999996</v>
      </c>
      <c r="BD435" s="145" t="s">
        <v>158</v>
      </c>
      <c r="BE435" s="145" t="s">
        <v>158</v>
      </c>
      <c r="BF435" s="145" t="s">
        <v>158</v>
      </c>
      <c r="BG435" s="145" t="s">
        <v>158</v>
      </c>
      <c r="BH435" s="145" t="s">
        <v>158</v>
      </c>
    </row>
    <row r="436" spans="1:60" s="10" customFormat="1" x14ac:dyDescent="0.25">
      <c r="A436" s="190">
        <v>45443</v>
      </c>
      <c r="B436" s="40">
        <v>8892606135</v>
      </c>
      <c r="C436" s="26">
        <v>889260601</v>
      </c>
      <c r="D436" s="191">
        <v>887.07</v>
      </c>
      <c r="E436" s="191">
        <v>744.18</v>
      </c>
      <c r="F436" s="191">
        <v>6.16</v>
      </c>
      <c r="G436" s="25">
        <v>144</v>
      </c>
      <c r="AM436" s="121"/>
      <c r="AN436" s="121"/>
      <c r="AO436" s="121"/>
      <c r="AP436" s="121"/>
      <c r="AQ436" s="121">
        <f>($E$436/$G$436)*0.5</f>
        <v>2.5839583333333334</v>
      </c>
      <c r="AR436" s="121">
        <f t="shared" ref="AR436:BC436" si="355">($E$436/$G$436)</f>
        <v>5.1679166666666667</v>
      </c>
      <c r="AS436" s="121">
        <f t="shared" si="355"/>
        <v>5.1679166666666667</v>
      </c>
      <c r="AT436" s="121">
        <f t="shared" si="355"/>
        <v>5.1679166666666667</v>
      </c>
      <c r="AU436" s="121">
        <f t="shared" si="355"/>
        <v>5.1679166666666667</v>
      </c>
      <c r="AV436" s="121">
        <f t="shared" si="355"/>
        <v>5.1679166666666667</v>
      </c>
      <c r="AW436" s="121">
        <f t="shared" si="355"/>
        <v>5.1679166666666667</v>
      </c>
      <c r="AX436" s="121">
        <f t="shared" si="355"/>
        <v>5.1679166666666667</v>
      </c>
      <c r="AY436" s="121">
        <f t="shared" si="355"/>
        <v>5.1679166666666667</v>
      </c>
      <c r="AZ436" s="121">
        <f t="shared" si="355"/>
        <v>5.1679166666666667</v>
      </c>
      <c r="BA436" s="121">
        <f t="shared" si="355"/>
        <v>5.1679166666666667</v>
      </c>
      <c r="BB436" s="121">
        <f t="shared" si="355"/>
        <v>5.1679166666666667</v>
      </c>
      <c r="BC436" s="121">
        <f t="shared" si="355"/>
        <v>5.1679166666666667</v>
      </c>
      <c r="BD436" s="145" t="s">
        <v>158</v>
      </c>
      <c r="BE436" s="145" t="s">
        <v>158</v>
      </c>
      <c r="BF436" s="145" t="s">
        <v>158</v>
      </c>
      <c r="BG436" s="145" t="s">
        <v>158</v>
      </c>
      <c r="BH436" s="145" t="s">
        <v>158</v>
      </c>
    </row>
    <row r="437" spans="1:60" s="10" customFormat="1" x14ac:dyDescent="0.25">
      <c r="A437" s="190">
        <v>45443</v>
      </c>
      <c r="B437" s="40">
        <v>7221300119</v>
      </c>
      <c r="C437" s="26">
        <v>722130001</v>
      </c>
      <c r="D437" s="191">
        <v>641.5</v>
      </c>
      <c r="E437" s="191">
        <v>538.16</v>
      </c>
      <c r="F437" s="191">
        <v>4.45</v>
      </c>
      <c r="G437" s="25">
        <v>144</v>
      </c>
      <c r="AM437" s="121"/>
      <c r="AN437" s="121"/>
      <c r="AO437" s="121"/>
      <c r="AP437" s="121"/>
      <c r="AQ437" s="121">
        <f>($E$437/$G$437)*0.5</f>
        <v>1.868611111111111</v>
      </c>
      <c r="AR437" s="121">
        <f t="shared" ref="AR437:BC437" si="356">($E$437/$G$437)</f>
        <v>3.737222222222222</v>
      </c>
      <c r="AS437" s="121">
        <f t="shared" si="356"/>
        <v>3.737222222222222</v>
      </c>
      <c r="AT437" s="121">
        <f t="shared" si="356"/>
        <v>3.737222222222222</v>
      </c>
      <c r="AU437" s="121">
        <f t="shared" si="356"/>
        <v>3.737222222222222</v>
      </c>
      <c r="AV437" s="121">
        <f t="shared" si="356"/>
        <v>3.737222222222222</v>
      </c>
      <c r="AW437" s="121">
        <f t="shared" si="356"/>
        <v>3.737222222222222</v>
      </c>
      <c r="AX437" s="121">
        <f t="shared" si="356"/>
        <v>3.737222222222222</v>
      </c>
      <c r="AY437" s="121">
        <f t="shared" si="356"/>
        <v>3.737222222222222</v>
      </c>
      <c r="AZ437" s="121">
        <f t="shared" si="356"/>
        <v>3.737222222222222</v>
      </c>
      <c r="BA437" s="121">
        <f t="shared" si="356"/>
        <v>3.737222222222222</v>
      </c>
      <c r="BB437" s="121">
        <f t="shared" si="356"/>
        <v>3.737222222222222</v>
      </c>
      <c r="BC437" s="121">
        <f t="shared" si="356"/>
        <v>3.737222222222222</v>
      </c>
      <c r="BD437" s="145" t="s">
        <v>158</v>
      </c>
      <c r="BE437" s="145" t="s">
        <v>158</v>
      </c>
      <c r="BF437" s="145" t="s">
        <v>158</v>
      </c>
      <c r="BG437" s="145" t="s">
        <v>158</v>
      </c>
      <c r="BH437" s="145" t="s">
        <v>158</v>
      </c>
    </row>
    <row r="438" spans="1:60" s="10" customFormat="1" x14ac:dyDescent="0.25">
      <c r="A438" s="190">
        <v>45443</v>
      </c>
      <c r="B438" s="40">
        <v>9097108222</v>
      </c>
      <c r="C438" s="26">
        <v>909710801</v>
      </c>
      <c r="D438" s="191">
        <v>335.57</v>
      </c>
      <c r="E438" s="191">
        <v>281.51</v>
      </c>
      <c r="F438" s="191">
        <v>2.33</v>
      </c>
      <c r="G438" s="25">
        <v>144</v>
      </c>
      <c r="AM438" s="121"/>
      <c r="AN438" s="121"/>
      <c r="AO438" s="121"/>
      <c r="AP438" s="121"/>
      <c r="AQ438" s="121">
        <f>($E$438/$G$438)*0.5</f>
        <v>0.9774652777777777</v>
      </c>
      <c r="AR438" s="121">
        <f t="shared" ref="AR438:BC438" si="357">($E$438/$G$438)</f>
        <v>1.9549305555555554</v>
      </c>
      <c r="AS438" s="121">
        <f t="shared" si="357"/>
        <v>1.9549305555555554</v>
      </c>
      <c r="AT438" s="121">
        <f t="shared" si="357"/>
        <v>1.9549305555555554</v>
      </c>
      <c r="AU438" s="121">
        <f t="shared" si="357"/>
        <v>1.9549305555555554</v>
      </c>
      <c r="AV438" s="121">
        <f t="shared" si="357"/>
        <v>1.9549305555555554</v>
      </c>
      <c r="AW438" s="121">
        <f t="shared" si="357"/>
        <v>1.9549305555555554</v>
      </c>
      <c r="AX438" s="121">
        <f t="shared" si="357"/>
        <v>1.9549305555555554</v>
      </c>
      <c r="AY438" s="121">
        <f t="shared" si="357"/>
        <v>1.9549305555555554</v>
      </c>
      <c r="AZ438" s="121">
        <f t="shared" si="357"/>
        <v>1.9549305555555554</v>
      </c>
      <c r="BA438" s="121">
        <f t="shared" si="357"/>
        <v>1.9549305555555554</v>
      </c>
      <c r="BB438" s="121">
        <f t="shared" si="357"/>
        <v>1.9549305555555554</v>
      </c>
      <c r="BC438" s="121">
        <f t="shared" si="357"/>
        <v>1.9549305555555554</v>
      </c>
      <c r="BD438" s="145" t="s">
        <v>158</v>
      </c>
      <c r="BE438" s="145" t="s">
        <v>158</v>
      </c>
      <c r="BF438" s="145" t="s">
        <v>158</v>
      </c>
      <c r="BG438" s="145" t="s">
        <v>158</v>
      </c>
      <c r="BH438" s="145" t="s">
        <v>158</v>
      </c>
    </row>
    <row r="439" spans="1:60" s="10" customFormat="1" x14ac:dyDescent="0.25">
      <c r="A439" s="190">
        <v>45443</v>
      </c>
      <c r="B439" s="40">
        <v>1029116125</v>
      </c>
      <c r="C439" s="26">
        <v>102911601</v>
      </c>
      <c r="D439" s="191">
        <v>774.61</v>
      </c>
      <c r="E439" s="191">
        <v>649.84</v>
      </c>
      <c r="F439" s="191">
        <v>5.38</v>
      </c>
      <c r="G439" s="25">
        <v>144</v>
      </c>
      <c r="AM439" s="121"/>
      <c r="AN439" s="121"/>
      <c r="AO439" s="121"/>
      <c r="AP439" s="121"/>
      <c r="AQ439" s="121">
        <f>($E$439/$G$439)*0.5</f>
        <v>2.256388888888889</v>
      </c>
      <c r="AR439" s="121">
        <f t="shared" ref="AR439:BC439" si="358">($E$439/$G$439)</f>
        <v>4.512777777777778</v>
      </c>
      <c r="AS439" s="121">
        <f t="shared" si="358"/>
        <v>4.512777777777778</v>
      </c>
      <c r="AT439" s="121">
        <f t="shared" si="358"/>
        <v>4.512777777777778</v>
      </c>
      <c r="AU439" s="121">
        <f t="shared" si="358"/>
        <v>4.512777777777778</v>
      </c>
      <c r="AV439" s="121">
        <f t="shared" si="358"/>
        <v>4.512777777777778</v>
      </c>
      <c r="AW439" s="121">
        <f t="shared" si="358"/>
        <v>4.512777777777778</v>
      </c>
      <c r="AX439" s="121">
        <f t="shared" si="358"/>
        <v>4.512777777777778</v>
      </c>
      <c r="AY439" s="121">
        <f t="shared" si="358"/>
        <v>4.512777777777778</v>
      </c>
      <c r="AZ439" s="121">
        <f t="shared" si="358"/>
        <v>4.512777777777778</v>
      </c>
      <c r="BA439" s="121">
        <f t="shared" si="358"/>
        <v>4.512777777777778</v>
      </c>
      <c r="BB439" s="121">
        <f t="shared" si="358"/>
        <v>4.512777777777778</v>
      </c>
      <c r="BC439" s="121">
        <f t="shared" si="358"/>
        <v>4.512777777777778</v>
      </c>
      <c r="BD439" s="145" t="s">
        <v>158</v>
      </c>
      <c r="BE439" s="145" t="s">
        <v>158</v>
      </c>
      <c r="BF439" s="145" t="s">
        <v>158</v>
      </c>
      <c r="BG439" s="145" t="s">
        <v>158</v>
      </c>
      <c r="BH439" s="145" t="s">
        <v>158</v>
      </c>
    </row>
    <row r="440" spans="1:60" s="10" customFormat="1" x14ac:dyDescent="0.25">
      <c r="A440" s="190">
        <v>45443</v>
      </c>
      <c r="B440" s="40">
        <v>1898108132</v>
      </c>
      <c r="C440" s="26">
        <v>189810801</v>
      </c>
      <c r="D440" s="191">
        <v>301.88</v>
      </c>
      <c r="E440" s="191">
        <v>253.26</v>
      </c>
      <c r="F440" s="191">
        <v>2.1</v>
      </c>
      <c r="G440" s="25">
        <v>144</v>
      </c>
      <c r="AM440" s="121"/>
      <c r="AN440" s="121"/>
      <c r="AO440" s="121"/>
      <c r="AP440" s="121"/>
      <c r="AQ440" s="121">
        <f>($E$440/$G$440)*0.5</f>
        <v>0.87937500000000002</v>
      </c>
      <c r="AR440" s="121">
        <f t="shared" ref="AR440:BC440" si="359">($E$440/$G$440)</f>
        <v>1.75875</v>
      </c>
      <c r="AS440" s="121">
        <f t="shared" si="359"/>
        <v>1.75875</v>
      </c>
      <c r="AT440" s="121">
        <f t="shared" si="359"/>
        <v>1.75875</v>
      </c>
      <c r="AU440" s="121">
        <f t="shared" si="359"/>
        <v>1.75875</v>
      </c>
      <c r="AV440" s="121">
        <f t="shared" si="359"/>
        <v>1.75875</v>
      </c>
      <c r="AW440" s="121">
        <f t="shared" si="359"/>
        <v>1.75875</v>
      </c>
      <c r="AX440" s="121">
        <f t="shared" si="359"/>
        <v>1.75875</v>
      </c>
      <c r="AY440" s="121">
        <f t="shared" si="359"/>
        <v>1.75875</v>
      </c>
      <c r="AZ440" s="121">
        <f t="shared" si="359"/>
        <v>1.75875</v>
      </c>
      <c r="BA440" s="121">
        <f t="shared" si="359"/>
        <v>1.75875</v>
      </c>
      <c r="BB440" s="121">
        <f t="shared" si="359"/>
        <v>1.75875</v>
      </c>
      <c r="BC440" s="121">
        <f t="shared" si="359"/>
        <v>1.75875</v>
      </c>
      <c r="BD440" s="145" t="s">
        <v>158</v>
      </c>
      <c r="BE440" s="145" t="s">
        <v>158</v>
      </c>
      <c r="BF440" s="145" t="s">
        <v>158</v>
      </c>
      <c r="BG440" s="145" t="s">
        <v>158</v>
      </c>
      <c r="BH440" s="145" t="s">
        <v>158</v>
      </c>
    </row>
    <row r="441" spans="1:60" s="10" customFormat="1" x14ac:dyDescent="0.25">
      <c r="A441" s="190">
        <v>45443</v>
      </c>
      <c r="B441" s="40">
        <v>7284112142</v>
      </c>
      <c r="C441" s="26">
        <v>728411201</v>
      </c>
      <c r="D441" s="191">
        <v>381.35</v>
      </c>
      <c r="E441" s="191">
        <v>319.93</v>
      </c>
      <c r="F441" s="191">
        <v>2.65</v>
      </c>
      <c r="G441" s="25">
        <v>144</v>
      </c>
      <c r="AM441" s="121"/>
      <c r="AN441" s="121"/>
      <c r="AO441" s="121"/>
      <c r="AP441" s="121"/>
      <c r="AQ441" s="131">
        <f>($E$441/$G$441)*0.5</f>
        <v>1.1108680555555557</v>
      </c>
      <c r="AR441" s="121">
        <f t="shared" ref="AR441:BC441" si="360">($E$441/$G$441)</f>
        <v>2.2217361111111114</v>
      </c>
      <c r="AS441" s="121">
        <f t="shared" si="360"/>
        <v>2.2217361111111114</v>
      </c>
      <c r="AT441" s="121">
        <f t="shared" si="360"/>
        <v>2.2217361111111114</v>
      </c>
      <c r="AU441" s="121">
        <f t="shared" si="360"/>
        <v>2.2217361111111114</v>
      </c>
      <c r="AV441" s="121">
        <f t="shared" si="360"/>
        <v>2.2217361111111114</v>
      </c>
      <c r="AW441" s="121">
        <f t="shared" si="360"/>
        <v>2.2217361111111114</v>
      </c>
      <c r="AX441" s="121">
        <f t="shared" si="360"/>
        <v>2.2217361111111114</v>
      </c>
      <c r="AY441" s="121">
        <f t="shared" si="360"/>
        <v>2.2217361111111114</v>
      </c>
      <c r="AZ441" s="121">
        <f t="shared" si="360"/>
        <v>2.2217361111111114</v>
      </c>
      <c r="BA441" s="121">
        <f t="shared" si="360"/>
        <v>2.2217361111111114</v>
      </c>
      <c r="BB441" s="121">
        <f t="shared" si="360"/>
        <v>2.2217361111111114</v>
      </c>
      <c r="BC441" s="121">
        <f t="shared" si="360"/>
        <v>2.2217361111111114</v>
      </c>
      <c r="BD441" s="145" t="s">
        <v>158</v>
      </c>
      <c r="BE441" s="145" t="s">
        <v>158</v>
      </c>
      <c r="BF441" s="145" t="s">
        <v>158</v>
      </c>
      <c r="BG441" s="145" t="s">
        <v>158</v>
      </c>
      <c r="BH441" s="145" t="s">
        <v>158</v>
      </c>
    </row>
    <row r="442" spans="1:60" x14ac:dyDescent="0.25">
      <c r="D442" s="16"/>
      <c r="E442" s="16"/>
      <c r="F442" s="16"/>
      <c r="AQ442" s="34">
        <f>SUM(AQ202:AQ441)</f>
        <v>3647.8948946029022</v>
      </c>
      <c r="AR442" s="34"/>
      <c r="AS442" s="34"/>
      <c r="AT442" s="34"/>
      <c r="AU442" s="34"/>
      <c r="AV442" s="34"/>
      <c r="AW442" s="34"/>
      <c r="AX442" s="34"/>
      <c r="AY442" s="34"/>
      <c r="AZ442" s="34"/>
      <c r="BA442" s="34"/>
      <c r="BB442" s="34"/>
      <c r="BC442" s="34"/>
      <c r="BD442" s="34"/>
      <c r="BE442" s="34"/>
      <c r="BF442" s="34"/>
      <c r="BG442" s="34"/>
      <c r="BH442" s="34"/>
    </row>
    <row r="443" spans="1:60" x14ac:dyDescent="0.25">
      <c r="D443" s="16"/>
      <c r="E443" s="16"/>
      <c r="F443" s="16"/>
    </row>
    <row r="444" spans="1:60" x14ac:dyDescent="0.25">
      <c r="A444" s="190">
        <v>45457</v>
      </c>
      <c r="B444" s="40">
        <v>2665111157</v>
      </c>
      <c r="C444" s="26">
        <v>266511101</v>
      </c>
      <c r="D444" s="191">
        <v>4874.5</v>
      </c>
      <c r="E444" s="191">
        <v>4089.3</v>
      </c>
      <c r="F444" s="191">
        <v>33.85</v>
      </c>
      <c r="G444" s="25">
        <v>144</v>
      </c>
      <c r="H444" s="10"/>
      <c r="I444" s="10"/>
      <c r="J444" s="10"/>
      <c r="K444" s="10"/>
      <c r="L444" s="10"/>
      <c r="M444" s="10"/>
      <c r="N444" s="10"/>
      <c r="O444" s="10"/>
      <c r="P444" s="10"/>
      <c r="Q444" s="10"/>
      <c r="R444" s="10"/>
      <c r="S444" s="10"/>
      <c r="T444" s="10"/>
      <c r="U444" s="10"/>
      <c r="V444" s="10"/>
      <c r="W444" s="10"/>
      <c r="X444" s="10"/>
      <c r="Y444" s="10"/>
      <c r="Z444" s="10"/>
      <c r="AA444" s="10"/>
      <c r="AB444" s="10"/>
      <c r="AC444" s="10"/>
      <c r="AD444" s="10"/>
      <c r="AE444" s="10"/>
      <c r="AF444" s="10"/>
      <c r="AG444" s="10"/>
      <c r="AH444" s="10"/>
      <c r="AI444" s="10"/>
      <c r="AJ444" s="10"/>
      <c r="AK444" s="10"/>
      <c r="AL444" s="10"/>
      <c r="AM444" s="121"/>
      <c r="AN444" s="121"/>
      <c r="AO444" s="121"/>
      <c r="AP444" s="121"/>
      <c r="AQ444" s="121"/>
      <c r="AR444" s="121">
        <f>($E$444/$G$444)*0.5</f>
        <v>14.198958333333334</v>
      </c>
      <c r="AS444" s="121">
        <f t="shared" ref="AS444:BC444" si="361">($E$444/$G$444)</f>
        <v>28.397916666666667</v>
      </c>
      <c r="AT444" s="121">
        <f t="shared" si="361"/>
        <v>28.397916666666667</v>
      </c>
      <c r="AU444" s="121">
        <f t="shared" si="361"/>
        <v>28.397916666666667</v>
      </c>
      <c r="AV444" s="121">
        <f t="shared" si="361"/>
        <v>28.397916666666667</v>
      </c>
      <c r="AW444" s="121">
        <f t="shared" si="361"/>
        <v>28.397916666666667</v>
      </c>
      <c r="AX444" s="121">
        <f t="shared" si="361"/>
        <v>28.397916666666667</v>
      </c>
      <c r="AY444" s="121">
        <f t="shared" si="361"/>
        <v>28.397916666666667</v>
      </c>
      <c r="AZ444" s="121">
        <f t="shared" si="361"/>
        <v>28.397916666666667</v>
      </c>
      <c r="BA444" s="121">
        <f t="shared" si="361"/>
        <v>28.397916666666667</v>
      </c>
      <c r="BB444" s="121">
        <f t="shared" si="361"/>
        <v>28.397916666666667</v>
      </c>
      <c r="BC444" s="121">
        <f t="shared" si="361"/>
        <v>28.397916666666667</v>
      </c>
      <c r="BD444" s="145" t="s">
        <v>158</v>
      </c>
      <c r="BE444" s="145" t="s">
        <v>158</v>
      </c>
      <c r="BF444" s="145" t="s">
        <v>158</v>
      </c>
      <c r="BG444" s="145" t="s">
        <v>158</v>
      </c>
      <c r="BH444" s="145" t="s">
        <v>158</v>
      </c>
    </row>
    <row r="445" spans="1:60" x14ac:dyDescent="0.25">
      <c r="A445" s="190">
        <v>45457</v>
      </c>
      <c r="B445" s="40">
        <v>8377306124</v>
      </c>
      <c r="C445" s="26">
        <v>837730601</v>
      </c>
      <c r="D445" s="191">
        <v>2254.81</v>
      </c>
      <c r="E445" s="191">
        <v>1891.6</v>
      </c>
      <c r="F445" s="191">
        <v>15.66</v>
      </c>
      <c r="G445" s="25">
        <v>144</v>
      </c>
      <c r="H445" s="10"/>
      <c r="I445" s="10"/>
      <c r="J445" s="10"/>
      <c r="K445" s="10"/>
      <c r="L445" s="10"/>
      <c r="M445" s="10"/>
      <c r="N445" s="10"/>
      <c r="O445" s="10"/>
      <c r="P445" s="10"/>
      <c r="Q445" s="10"/>
      <c r="R445" s="10"/>
      <c r="S445" s="10"/>
      <c r="T445" s="10"/>
      <c r="U445" s="10"/>
      <c r="V445" s="10"/>
      <c r="W445" s="10"/>
      <c r="X445" s="10"/>
      <c r="Y445" s="10"/>
      <c r="Z445" s="10"/>
      <c r="AA445" s="10"/>
      <c r="AB445" s="10"/>
      <c r="AC445" s="10"/>
      <c r="AD445" s="10"/>
      <c r="AE445" s="10"/>
      <c r="AF445" s="133"/>
      <c r="AG445" s="10"/>
      <c r="AH445" s="10"/>
      <c r="AI445" s="10"/>
      <c r="AJ445" s="10"/>
      <c r="AK445" s="10"/>
      <c r="AL445" s="10"/>
      <c r="AM445" s="121"/>
      <c r="AN445" s="121"/>
      <c r="AO445" s="121"/>
      <c r="AP445" s="121"/>
      <c r="AQ445" s="121"/>
      <c r="AR445" s="121">
        <f>($E$445/$G$445)*0.5</f>
        <v>6.5680555555555555</v>
      </c>
      <c r="AS445" s="121">
        <f t="shared" ref="AS445:BC445" si="362">($E$445/$G$445)</f>
        <v>13.136111111111111</v>
      </c>
      <c r="AT445" s="121">
        <f t="shared" si="362"/>
        <v>13.136111111111111</v>
      </c>
      <c r="AU445" s="121">
        <f t="shared" si="362"/>
        <v>13.136111111111111</v>
      </c>
      <c r="AV445" s="121">
        <f t="shared" si="362"/>
        <v>13.136111111111111</v>
      </c>
      <c r="AW445" s="121">
        <f t="shared" si="362"/>
        <v>13.136111111111111</v>
      </c>
      <c r="AX445" s="121">
        <f t="shared" si="362"/>
        <v>13.136111111111111</v>
      </c>
      <c r="AY445" s="121">
        <f t="shared" si="362"/>
        <v>13.136111111111111</v>
      </c>
      <c r="AZ445" s="121">
        <f t="shared" si="362"/>
        <v>13.136111111111111</v>
      </c>
      <c r="BA445" s="121">
        <f t="shared" si="362"/>
        <v>13.136111111111111</v>
      </c>
      <c r="BB445" s="121">
        <f t="shared" si="362"/>
        <v>13.136111111111111</v>
      </c>
      <c r="BC445" s="121">
        <f t="shared" si="362"/>
        <v>13.136111111111111</v>
      </c>
      <c r="BD445" s="145" t="s">
        <v>158</v>
      </c>
      <c r="BE445" s="145" t="s">
        <v>158</v>
      </c>
      <c r="BF445" s="145" t="s">
        <v>158</v>
      </c>
      <c r="BG445" s="145" t="s">
        <v>158</v>
      </c>
      <c r="BH445" s="145" t="s">
        <v>158</v>
      </c>
    </row>
    <row r="446" spans="1:60" x14ac:dyDescent="0.25">
      <c r="A446" s="190">
        <v>45457</v>
      </c>
      <c r="B446" s="40">
        <v>3280111154</v>
      </c>
      <c r="C446" s="26">
        <v>328011101</v>
      </c>
      <c r="D446" s="191">
        <v>177.89</v>
      </c>
      <c r="E446" s="191">
        <v>149.22999999999999</v>
      </c>
      <c r="F446" s="191">
        <v>1.24</v>
      </c>
      <c r="G446" s="25">
        <v>144</v>
      </c>
      <c r="H446" s="10"/>
      <c r="I446" s="10"/>
      <c r="J446" s="10"/>
      <c r="K446" s="10"/>
      <c r="L446" s="10"/>
      <c r="M446" s="10"/>
      <c r="N446" s="10"/>
      <c r="O446" s="10"/>
      <c r="P446" s="10"/>
      <c r="Q446" s="10"/>
      <c r="R446" s="10"/>
      <c r="S446" s="10"/>
      <c r="T446" s="10"/>
      <c r="U446" s="10"/>
      <c r="V446" s="10"/>
      <c r="W446" s="10"/>
      <c r="X446" s="10"/>
      <c r="Y446" s="10"/>
      <c r="Z446" s="10"/>
      <c r="AA446" s="10"/>
      <c r="AB446" s="10"/>
      <c r="AC446" s="10"/>
      <c r="AD446" s="10"/>
      <c r="AE446" s="10"/>
      <c r="AF446" s="10"/>
      <c r="AG446" s="10"/>
      <c r="AH446" s="10"/>
      <c r="AI446" s="10"/>
      <c r="AJ446" s="10"/>
      <c r="AK446" s="10"/>
      <c r="AL446" s="10"/>
      <c r="AM446" s="121"/>
      <c r="AN446" s="121"/>
      <c r="AO446" s="121"/>
      <c r="AP446" s="121"/>
      <c r="AQ446" s="121"/>
      <c r="AR446" s="121">
        <f>($E$446/$G$446)*0.5</f>
        <v>0.51815972222222217</v>
      </c>
      <c r="AS446" s="121">
        <f t="shared" ref="AS446:BC446" si="363">($E$446/$G$446)</f>
        <v>1.0363194444444443</v>
      </c>
      <c r="AT446" s="121">
        <f t="shared" si="363"/>
        <v>1.0363194444444443</v>
      </c>
      <c r="AU446" s="121">
        <f t="shared" si="363"/>
        <v>1.0363194444444443</v>
      </c>
      <c r="AV446" s="121">
        <f t="shared" si="363"/>
        <v>1.0363194444444443</v>
      </c>
      <c r="AW446" s="121">
        <f t="shared" si="363"/>
        <v>1.0363194444444443</v>
      </c>
      <c r="AX446" s="121">
        <f t="shared" si="363"/>
        <v>1.0363194444444443</v>
      </c>
      <c r="AY446" s="121">
        <f t="shared" si="363"/>
        <v>1.0363194444444443</v>
      </c>
      <c r="AZ446" s="121">
        <f t="shared" si="363"/>
        <v>1.0363194444444443</v>
      </c>
      <c r="BA446" s="121">
        <f t="shared" si="363"/>
        <v>1.0363194444444443</v>
      </c>
      <c r="BB446" s="121">
        <f t="shared" si="363"/>
        <v>1.0363194444444443</v>
      </c>
      <c r="BC446" s="121">
        <f t="shared" si="363"/>
        <v>1.0363194444444443</v>
      </c>
      <c r="BD446" s="145" t="s">
        <v>158</v>
      </c>
      <c r="BE446" s="145" t="s">
        <v>158</v>
      </c>
      <c r="BF446" s="145" t="s">
        <v>158</v>
      </c>
      <c r="BG446" s="145" t="s">
        <v>158</v>
      </c>
      <c r="BH446" s="145" t="s">
        <v>158</v>
      </c>
    </row>
    <row r="447" spans="1:60" x14ac:dyDescent="0.25">
      <c r="A447" s="190">
        <v>45457</v>
      </c>
      <c r="B447" s="40">
        <v>8071107149</v>
      </c>
      <c r="C447" s="26">
        <v>807110701</v>
      </c>
      <c r="D447" s="191">
        <v>5277.59</v>
      </c>
      <c r="E447" s="191">
        <v>4427.46</v>
      </c>
      <c r="F447" s="191">
        <v>36.65</v>
      </c>
      <c r="G447" s="25">
        <v>144</v>
      </c>
      <c r="H447" s="10"/>
      <c r="I447" s="10"/>
      <c r="J447" s="10"/>
      <c r="K447" s="10"/>
      <c r="L447" s="10"/>
      <c r="M447" s="10"/>
      <c r="N447" s="10"/>
      <c r="O447" s="10"/>
      <c r="P447" s="10"/>
      <c r="Q447" s="10"/>
      <c r="R447" s="10"/>
      <c r="S447" s="10"/>
      <c r="T447" s="10"/>
      <c r="U447" s="10"/>
      <c r="V447" s="10"/>
      <c r="W447" s="10"/>
      <c r="X447" s="10"/>
      <c r="Y447" s="10"/>
      <c r="Z447" s="10"/>
      <c r="AA447" s="10"/>
      <c r="AB447" s="10"/>
      <c r="AC447" s="10"/>
      <c r="AD447" s="10"/>
      <c r="AE447" s="10"/>
      <c r="AF447" s="10"/>
      <c r="AG447" s="10"/>
      <c r="AH447" s="10"/>
      <c r="AI447" s="10"/>
      <c r="AJ447" s="10"/>
      <c r="AK447" s="10"/>
      <c r="AL447" s="10"/>
      <c r="AM447" s="121"/>
      <c r="AN447" s="121"/>
      <c r="AO447" s="121"/>
      <c r="AP447" s="121"/>
      <c r="AQ447" s="121"/>
      <c r="AR447" s="121">
        <f>($E$447/$G$447)*0.5</f>
        <v>15.373125</v>
      </c>
      <c r="AS447" s="121">
        <f t="shared" ref="AS447:BC447" si="364">($E$447/$G$447)</f>
        <v>30.74625</v>
      </c>
      <c r="AT447" s="121">
        <f t="shared" si="364"/>
        <v>30.74625</v>
      </c>
      <c r="AU447" s="121">
        <f t="shared" si="364"/>
        <v>30.74625</v>
      </c>
      <c r="AV447" s="121">
        <f t="shared" si="364"/>
        <v>30.74625</v>
      </c>
      <c r="AW447" s="121">
        <f t="shared" si="364"/>
        <v>30.74625</v>
      </c>
      <c r="AX447" s="121">
        <f t="shared" si="364"/>
        <v>30.74625</v>
      </c>
      <c r="AY447" s="121">
        <f t="shared" si="364"/>
        <v>30.74625</v>
      </c>
      <c r="AZ447" s="121">
        <f t="shared" si="364"/>
        <v>30.74625</v>
      </c>
      <c r="BA447" s="121">
        <f t="shared" si="364"/>
        <v>30.74625</v>
      </c>
      <c r="BB447" s="121">
        <f t="shared" si="364"/>
        <v>30.74625</v>
      </c>
      <c r="BC447" s="121">
        <f t="shared" si="364"/>
        <v>30.74625</v>
      </c>
      <c r="BD447" s="145" t="s">
        <v>158</v>
      </c>
      <c r="BE447" s="145" t="s">
        <v>158</v>
      </c>
      <c r="BF447" s="145" t="s">
        <v>158</v>
      </c>
      <c r="BG447" s="145" t="s">
        <v>158</v>
      </c>
      <c r="BH447" s="145" t="s">
        <v>158</v>
      </c>
    </row>
    <row r="448" spans="1:60" x14ac:dyDescent="0.25">
      <c r="A448" s="190">
        <v>45464</v>
      </c>
      <c r="B448" s="40">
        <v>3130605127</v>
      </c>
      <c r="C448" s="26">
        <v>313060501</v>
      </c>
      <c r="D448" s="191">
        <v>1291.76</v>
      </c>
      <c r="E448" s="191">
        <v>1083.68</v>
      </c>
      <c r="F448" s="191">
        <v>8.9700000000000006</v>
      </c>
      <c r="G448" s="25">
        <v>144</v>
      </c>
      <c r="H448" s="10"/>
      <c r="I448" s="10"/>
      <c r="J448" s="10"/>
      <c r="K448" s="10"/>
      <c r="L448" s="10"/>
      <c r="M448" s="10"/>
      <c r="N448" s="10"/>
      <c r="O448" s="10"/>
      <c r="P448" s="10"/>
      <c r="Q448" s="10"/>
      <c r="R448" s="10"/>
      <c r="S448" s="10"/>
      <c r="T448" s="10"/>
      <c r="U448" s="10"/>
      <c r="V448" s="10"/>
      <c r="W448" s="10"/>
      <c r="X448" s="10"/>
      <c r="Y448" s="10"/>
      <c r="Z448" s="10"/>
      <c r="AA448" s="10"/>
      <c r="AB448" s="10"/>
      <c r="AC448" s="10"/>
      <c r="AD448" s="10"/>
      <c r="AE448" s="10"/>
      <c r="AF448" s="10"/>
      <c r="AG448" s="10"/>
      <c r="AH448" s="10"/>
      <c r="AI448" s="10"/>
      <c r="AJ448" s="10"/>
      <c r="AK448" s="10"/>
      <c r="AL448" s="10"/>
      <c r="AM448" s="121"/>
      <c r="AN448" s="121"/>
      <c r="AO448" s="121"/>
      <c r="AP448" s="121"/>
      <c r="AQ448" s="121"/>
      <c r="AR448" s="121">
        <f>($E$448/$G$448)*0.5</f>
        <v>3.762777777777778</v>
      </c>
      <c r="AS448" s="121">
        <f t="shared" ref="AS448:BC448" si="365">($E$448/$G$448)</f>
        <v>7.525555555555556</v>
      </c>
      <c r="AT448" s="121">
        <f t="shared" si="365"/>
        <v>7.525555555555556</v>
      </c>
      <c r="AU448" s="121">
        <f t="shared" si="365"/>
        <v>7.525555555555556</v>
      </c>
      <c r="AV448" s="121">
        <f t="shared" si="365"/>
        <v>7.525555555555556</v>
      </c>
      <c r="AW448" s="121">
        <f t="shared" si="365"/>
        <v>7.525555555555556</v>
      </c>
      <c r="AX448" s="121">
        <f t="shared" si="365"/>
        <v>7.525555555555556</v>
      </c>
      <c r="AY448" s="121">
        <f t="shared" si="365"/>
        <v>7.525555555555556</v>
      </c>
      <c r="AZ448" s="121">
        <f t="shared" si="365"/>
        <v>7.525555555555556</v>
      </c>
      <c r="BA448" s="121">
        <f t="shared" si="365"/>
        <v>7.525555555555556</v>
      </c>
      <c r="BB448" s="121">
        <f t="shared" si="365"/>
        <v>7.525555555555556</v>
      </c>
      <c r="BC448" s="121">
        <f t="shared" si="365"/>
        <v>7.525555555555556</v>
      </c>
      <c r="BD448" s="145" t="s">
        <v>158</v>
      </c>
      <c r="BE448" s="145" t="s">
        <v>158</v>
      </c>
      <c r="BF448" s="145" t="s">
        <v>158</v>
      </c>
      <c r="BG448" s="145" t="s">
        <v>158</v>
      </c>
      <c r="BH448" s="145" t="s">
        <v>158</v>
      </c>
    </row>
    <row r="449" spans="1:61" x14ac:dyDescent="0.25">
      <c r="A449" s="190">
        <v>45464</v>
      </c>
      <c r="B449" s="40">
        <v>932518152</v>
      </c>
      <c r="C449" s="26">
        <v>93251801</v>
      </c>
      <c r="D449" s="191">
        <v>3756.87</v>
      </c>
      <c r="E449" s="191">
        <v>3151.7</v>
      </c>
      <c r="F449" s="191">
        <v>26.09</v>
      </c>
      <c r="G449" s="25">
        <v>144</v>
      </c>
      <c r="H449" s="10"/>
      <c r="I449" s="10"/>
      <c r="J449" s="10"/>
      <c r="K449" s="10"/>
      <c r="L449" s="10"/>
      <c r="M449" s="10"/>
      <c r="N449" s="10"/>
      <c r="O449" s="10"/>
      <c r="P449" s="10"/>
      <c r="Q449" s="10"/>
      <c r="R449" s="10"/>
      <c r="S449" s="10"/>
      <c r="T449" s="10"/>
      <c r="U449" s="10"/>
      <c r="V449" s="10"/>
      <c r="W449" s="10"/>
      <c r="X449" s="10"/>
      <c r="Y449" s="10"/>
      <c r="Z449" s="10"/>
      <c r="AA449" s="10"/>
      <c r="AB449" s="10"/>
      <c r="AC449" s="10"/>
      <c r="AD449" s="10"/>
      <c r="AE449" s="10"/>
      <c r="AF449" s="10"/>
      <c r="AG449" s="10"/>
      <c r="AH449" s="10"/>
      <c r="AI449" s="10"/>
      <c r="AJ449" s="10"/>
      <c r="AK449" s="10"/>
      <c r="AL449" s="10"/>
      <c r="AM449" s="121"/>
      <c r="AN449" s="121"/>
      <c r="AO449" s="121"/>
      <c r="AP449" s="121"/>
      <c r="AQ449" s="121"/>
      <c r="AR449" s="121">
        <f>($E$449/$G$449)*0.5</f>
        <v>10.943402777777777</v>
      </c>
      <c r="AS449" s="121">
        <f t="shared" ref="AS449:BC449" si="366">($E$449/$G$449)</f>
        <v>21.886805555555554</v>
      </c>
      <c r="AT449" s="121">
        <f t="shared" si="366"/>
        <v>21.886805555555554</v>
      </c>
      <c r="AU449" s="121">
        <f t="shared" si="366"/>
        <v>21.886805555555554</v>
      </c>
      <c r="AV449" s="121">
        <f t="shared" si="366"/>
        <v>21.886805555555554</v>
      </c>
      <c r="AW449" s="121">
        <f t="shared" si="366"/>
        <v>21.886805555555554</v>
      </c>
      <c r="AX449" s="121">
        <f t="shared" si="366"/>
        <v>21.886805555555554</v>
      </c>
      <c r="AY449" s="121">
        <f t="shared" si="366"/>
        <v>21.886805555555554</v>
      </c>
      <c r="AZ449" s="121">
        <f t="shared" si="366"/>
        <v>21.886805555555554</v>
      </c>
      <c r="BA449" s="121">
        <f t="shared" si="366"/>
        <v>21.886805555555554</v>
      </c>
      <c r="BB449" s="121">
        <f t="shared" si="366"/>
        <v>21.886805555555554</v>
      </c>
      <c r="BC449" s="121">
        <f t="shared" si="366"/>
        <v>21.886805555555554</v>
      </c>
      <c r="BD449" s="145" t="s">
        <v>158</v>
      </c>
      <c r="BE449" s="145" t="s">
        <v>158</v>
      </c>
      <c r="BF449" s="145" t="s">
        <v>158</v>
      </c>
      <c r="BG449" s="145" t="s">
        <v>158</v>
      </c>
      <c r="BH449" s="145" t="s">
        <v>158</v>
      </c>
    </row>
    <row r="450" spans="1:61" x14ac:dyDescent="0.25">
      <c r="A450" s="190">
        <v>45464</v>
      </c>
      <c r="B450" s="40">
        <v>6255609134</v>
      </c>
      <c r="C450" s="26">
        <v>625560901</v>
      </c>
      <c r="D450" s="191">
        <v>5292.1</v>
      </c>
      <c r="E450" s="191">
        <v>4439.63</v>
      </c>
      <c r="F450" s="191">
        <v>36.75</v>
      </c>
      <c r="G450" s="25">
        <v>144</v>
      </c>
      <c r="H450" s="10"/>
      <c r="I450" s="10"/>
      <c r="J450" s="10"/>
      <c r="K450" s="10"/>
      <c r="L450" s="10"/>
      <c r="M450" s="10"/>
      <c r="N450" s="10"/>
      <c r="O450" s="10"/>
      <c r="P450" s="10"/>
      <c r="Q450" s="10"/>
      <c r="R450" s="10"/>
      <c r="S450" s="10"/>
      <c r="T450" s="10"/>
      <c r="U450" s="10"/>
      <c r="V450" s="10"/>
      <c r="W450" s="10"/>
      <c r="X450" s="10"/>
      <c r="Y450" s="10"/>
      <c r="Z450" s="10"/>
      <c r="AA450" s="10"/>
      <c r="AB450" s="10"/>
      <c r="AC450" s="10"/>
      <c r="AD450" s="10"/>
      <c r="AE450" s="10"/>
      <c r="AF450" s="10"/>
      <c r="AG450" s="10"/>
      <c r="AH450" s="10"/>
      <c r="AI450" s="10"/>
      <c r="AJ450" s="10"/>
      <c r="AK450" s="10"/>
      <c r="AL450" s="10"/>
      <c r="AM450" s="121"/>
      <c r="AN450" s="121"/>
      <c r="AO450" s="121"/>
      <c r="AP450" s="121"/>
      <c r="AQ450" s="121"/>
      <c r="AR450" s="121">
        <f>($E$450/$G$450)*0.5</f>
        <v>15.415381944444444</v>
      </c>
      <c r="AS450" s="121">
        <f t="shared" ref="AS450:BC450" si="367">($E$450/$G$450)</f>
        <v>30.830763888888889</v>
      </c>
      <c r="AT450" s="121">
        <f t="shared" si="367"/>
        <v>30.830763888888889</v>
      </c>
      <c r="AU450" s="121">
        <f t="shared" si="367"/>
        <v>30.830763888888889</v>
      </c>
      <c r="AV450" s="121">
        <f t="shared" si="367"/>
        <v>30.830763888888889</v>
      </c>
      <c r="AW450" s="121">
        <f t="shared" si="367"/>
        <v>30.830763888888889</v>
      </c>
      <c r="AX450" s="121">
        <f t="shared" si="367"/>
        <v>30.830763888888889</v>
      </c>
      <c r="AY450" s="121">
        <f t="shared" si="367"/>
        <v>30.830763888888889</v>
      </c>
      <c r="AZ450" s="121">
        <f t="shared" si="367"/>
        <v>30.830763888888889</v>
      </c>
      <c r="BA450" s="121">
        <f t="shared" si="367"/>
        <v>30.830763888888889</v>
      </c>
      <c r="BB450" s="121">
        <f t="shared" si="367"/>
        <v>30.830763888888889</v>
      </c>
      <c r="BC450" s="121">
        <f t="shared" si="367"/>
        <v>30.830763888888889</v>
      </c>
      <c r="BD450" s="145" t="s">
        <v>158</v>
      </c>
      <c r="BE450" s="145" t="s">
        <v>158</v>
      </c>
      <c r="BF450" s="145" t="s">
        <v>158</v>
      </c>
      <c r="BG450" s="145" t="s">
        <v>158</v>
      </c>
      <c r="BH450" s="145" t="s">
        <v>158</v>
      </c>
    </row>
    <row r="451" spans="1:61" x14ac:dyDescent="0.25">
      <c r="A451" s="190">
        <v>45464</v>
      </c>
      <c r="B451" s="40">
        <v>2492006038</v>
      </c>
      <c r="C451" s="26">
        <v>249200600</v>
      </c>
      <c r="D451" s="191">
        <v>9672</v>
      </c>
      <c r="E451" s="191">
        <v>8114.01</v>
      </c>
      <c r="F451" s="191">
        <v>67.17</v>
      </c>
      <c r="G451" s="25">
        <v>144</v>
      </c>
      <c r="H451" s="10"/>
      <c r="I451" s="10"/>
      <c r="J451" s="10"/>
      <c r="K451" s="10"/>
      <c r="L451" s="10"/>
      <c r="M451" s="10"/>
      <c r="N451" s="10"/>
      <c r="O451" s="10"/>
      <c r="P451" s="10"/>
      <c r="Q451" s="10"/>
      <c r="R451" s="10"/>
      <c r="S451" s="10"/>
      <c r="T451" s="10"/>
      <c r="U451" s="10"/>
      <c r="V451" s="10"/>
      <c r="W451" s="10"/>
      <c r="X451" s="10"/>
      <c r="Y451" s="10"/>
      <c r="Z451" s="10"/>
      <c r="AA451" s="10"/>
      <c r="AB451" s="10"/>
      <c r="AC451" s="10"/>
      <c r="AD451" s="10"/>
      <c r="AE451" s="10"/>
      <c r="AF451" s="10"/>
      <c r="AG451" s="10"/>
      <c r="AH451" s="10"/>
      <c r="AI451" s="10"/>
      <c r="AJ451" s="10"/>
      <c r="AK451" s="10"/>
      <c r="AL451" s="10"/>
      <c r="AM451" s="121"/>
      <c r="AN451" s="121"/>
      <c r="AO451" s="121"/>
      <c r="AP451" s="121"/>
      <c r="AQ451" s="121"/>
      <c r="AR451" s="121">
        <f>($E$451/$G$451)*0.5</f>
        <v>28.173645833333335</v>
      </c>
      <c r="AS451" s="121">
        <f t="shared" ref="AS451:BC451" si="368">($E$451/$G$451)</f>
        <v>56.347291666666671</v>
      </c>
      <c r="AT451" s="121">
        <f t="shared" si="368"/>
        <v>56.347291666666671</v>
      </c>
      <c r="AU451" s="121">
        <f t="shared" si="368"/>
        <v>56.347291666666671</v>
      </c>
      <c r="AV451" s="121">
        <f t="shared" si="368"/>
        <v>56.347291666666671</v>
      </c>
      <c r="AW451" s="121">
        <f t="shared" si="368"/>
        <v>56.347291666666671</v>
      </c>
      <c r="AX451" s="121">
        <f t="shared" si="368"/>
        <v>56.347291666666671</v>
      </c>
      <c r="AY451" s="121">
        <f t="shared" si="368"/>
        <v>56.347291666666671</v>
      </c>
      <c r="AZ451" s="121">
        <f t="shared" si="368"/>
        <v>56.347291666666671</v>
      </c>
      <c r="BA451" s="121">
        <f t="shared" si="368"/>
        <v>56.347291666666671</v>
      </c>
      <c r="BB451" s="121">
        <f t="shared" si="368"/>
        <v>56.347291666666671</v>
      </c>
      <c r="BC451" s="121">
        <f t="shared" si="368"/>
        <v>56.347291666666671</v>
      </c>
      <c r="BD451" s="145" t="s">
        <v>158</v>
      </c>
      <c r="BE451" s="145" t="s">
        <v>158</v>
      </c>
      <c r="BF451" s="145" t="s">
        <v>158</v>
      </c>
      <c r="BG451" s="145" t="s">
        <v>158</v>
      </c>
      <c r="BH451" s="145" t="s">
        <v>158</v>
      </c>
    </row>
    <row r="452" spans="1:61" x14ac:dyDescent="0.25">
      <c r="A452" s="190">
        <v>45464</v>
      </c>
      <c r="B452" s="40">
        <v>4183116047</v>
      </c>
      <c r="C452" s="26">
        <v>418311600</v>
      </c>
      <c r="D452" s="191">
        <v>6086.2</v>
      </c>
      <c r="E452" s="191">
        <v>5105.82</v>
      </c>
      <c r="F452" s="191">
        <v>42.27</v>
      </c>
      <c r="G452" s="25">
        <v>144</v>
      </c>
      <c r="H452" s="10"/>
      <c r="I452" s="10"/>
      <c r="J452" s="10"/>
      <c r="K452" s="10"/>
      <c r="L452" s="10"/>
      <c r="M452" s="10"/>
      <c r="N452" s="10"/>
      <c r="O452" s="10"/>
      <c r="P452" s="10"/>
      <c r="Q452" s="10"/>
      <c r="R452" s="10"/>
      <c r="S452" s="10"/>
      <c r="T452" s="10"/>
      <c r="U452" s="10"/>
      <c r="V452" s="10"/>
      <c r="W452" s="10"/>
      <c r="X452" s="10"/>
      <c r="Y452" s="10"/>
      <c r="Z452" s="10"/>
      <c r="AA452" s="10"/>
      <c r="AB452" s="10"/>
      <c r="AC452" s="10"/>
      <c r="AD452" s="10"/>
      <c r="AE452" s="10"/>
      <c r="AF452" s="10"/>
      <c r="AG452" s="10"/>
      <c r="AH452" s="10"/>
      <c r="AI452" s="10"/>
      <c r="AJ452" s="10"/>
      <c r="AK452" s="10"/>
      <c r="AL452" s="10"/>
      <c r="AM452" s="121"/>
      <c r="AN452" s="121"/>
      <c r="AO452" s="121"/>
      <c r="AP452" s="121"/>
      <c r="AQ452" s="121"/>
      <c r="AR452" s="121">
        <f>($E$452/$G$452)*0.5</f>
        <v>17.728541666666665</v>
      </c>
      <c r="AS452" s="121">
        <f t="shared" ref="AS452:BC452" si="369">($E$452/$G$452)</f>
        <v>35.45708333333333</v>
      </c>
      <c r="AT452" s="121">
        <f t="shared" si="369"/>
        <v>35.45708333333333</v>
      </c>
      <c r="AU452" s="121">
        <f t="shared" si="369"/>
        <v>35.45708333333333</v>
      </c>
      <c r="AV452" s="121">
        <f t="shared" si="369"/>
        <v>35.45708333333333</v>
      </c>
      <c r="AW452" s="121">
        <f t="shared" si="369"/>
        <v>35.45708333333333</v>
      </c>
      <c r="AX452" s="121">
        <f t="shared" si="369"/>
        <v>35.45708333333333</v>
      </c>
      <c r="AY452" s="121">
        <f t="shared" si="369"/>
        <v>35.45708333333333</v>
      </c>
      <c r="AZ452" s="121">
        <f t="shared" si="369"/>
        <v>35.45708333333333</v>
      </c>
      <c r="BA452" s="121">
        <f t="shared" si="369"/>
        <v>35.45708333333333</v>
      </c>
      <c r="BB452" s="121">
        <f t="shared" si="369"/>
        <v>35.45708333333333</v>
      </c>
      <c r="BC452" s="121">
        <f t="shared" si="369"/>
        <v>35.45708333333333</v>
      </c>
      <c r="BD452" s="145" t="s">
        <v>158</v>
      </c>
      <c r="BE452" s="145" t="s">
        <v>158</v>
      </c>
      <c r="BF452" s="145" t="s">
        <v>158</v>
      </c>
      <c r="BG452" s="145" t="s">
        <v>158</v>
      </c>
      <c r="BH452" s="145" t="s">
        <v>158</v>
      </c>
    </row>
    <row r="453" spans="1:61" x14ac:dyDescent="0.25">
      <c r="A453" s="190">
        <v>45464</v>
      </c>
      <c r="B453" s="40">
        <v>1368108225</v>
      </c>
      <c r="C453" s="26">
        <v>136810801</v>
      </c>
      <c r="D453" s="191">
        <v>8909.9500000000007</v>
      </c>
      <c r="E453" s="191">
        <v>7474.71</v>
      </c>
      <c r="F453" s="191">
        <v>61.87</v>
      </c>
      <c r="G453" s="25">
        <v>144</v>
      </c>
      <c r="H453" s="10"/>
      <c r="I453" s="10"/>
      <c r="J453" s="10"/>
      <c r="K453" s="10"/>
      <c r="L453" s="10"/>
      <c r="M453" s="10"/>
      <c r="N453" s="10"/>
      <c r="O453" s="10"/>
      <c r="P453" s="10"/>
      <c r="Q453" s="10"/>
      <c r="R453" s="10"/>
      <c r="S453" s="10"/>
      <c r="T453" s="10"/>
      <c r="U453" s="10"/>
      <c r="V453" s="10"/>
      <c r="W453" s="10"/>
      <c r="X453" s="10"/>
      <c r="Y453" s="10"/>
      <c r="Z453" s="10"/>
      <c r="AA453" s="10"/>
      <c r="AB453" s="10"/>
      <c r="AC453" s="10"/>
      <c r="AD453" s="10"/>
      <c r="AE453" s="10"/>
      <c r="AF453" s="10"/>
      <c r="AG453" s="10"/>
      <c r="AH453" s="10"/>
      <c r="AI453" s="10"/>
      <c r="AJ453" s="10"/>
      <c r="AK453" s="10"/>
      <c r="AL453" s="10"/>
      <c r="AM453" s="121"/>
      <c r="AN453" s="121"/>
      <c r="AO453" s="121"/>
      <c r="AP453" s="121"/>
      <c r="AQ453" s="121"/>
      <c r="AR453" s="121">
        <f>($E$453/$G$453)*0.5</f>
        <v>25.953854166666666</v>
      </c>
      <c r="AS453" s="121">
        <f t="shared" ref="AS453:BC453" si="370">($E$453/$G$453)</f>
        <v>51.907708333333332</v>
      </c>
      <c r="AT453" s="121">
        <f t="shared" si="370"/>
        <v>51.907708333333332</v>
      </c>
      <c r="AU453" s="121">
        <f t="shared" si="370"/>
        <v>51.907708333333332</v>
      </c>
      <c r="AV453" s="121">
        <f t="shared" si="370"/>
        <v>51.907708333333332</v>
      </c>
      <c r="AW453" s="121">
        <f t="shared" si="370"/>
        <v>51.907708333333332</v>
      </c>
      <c r="AX453" s="121">
        <f t="shared" si="370"/>
        <v>51.907708333333332</v>
      </c>
      <c r="AY453" s="121">
        <f t="shared" si="370"/>
        <v>51.907708333333332</v>
      </c>
      <c r="AZ453" s="121">
        <f t="shared" si="370"/>
        <v>51.907708333333332</v>
      </c>
      <c r="BA453" s="121">
        <f t="shared" si="370"/>
        <v>51.907708333333332</v>
      </c>
      <c r="BB453" s="121">
        <f t="shared" si="370"/>
        <v>51.907708333333332</v>
      </c>
      <c r="BC453" s="121">
        <f t="shared" si="370"/>
        <v>51.907708333333332</v>
      </c>
      <c r="BD453" s="145" t="s">
        <v>158</v>
      </c>
      <c r="BE453" s="145" t="s">
        <v>158</v>
      </c>
      <c r="BF453" s="145" t="s">
        <v>158</v>
      </c>
      <c r="BG453" s="145" t="s">
        <v>158</v>
      </c>
      <c r="BH453" s="145" t="s">
        <v>158</v>
      </c>
    </row>
    <row r="454" spans="1:61" x14ac:dyDescent="0.25">
      <c r="A454" s="190">
        <v>45471</v>
      </c>
      <c r="B454" s="40">
        <v>1227412117</v>
      </c>
      <c r="C454" s="26">
        <v>122741201</v>
      </c>
      <c r="D454" s="191">
        <v>204.14</v>
      </c>
      <c r="E454" s="191">
        <v>171.25</v>
      </c>
      <c r="F454" s="191">
        <v>1.42</v>
      </c>
      <c r="G454" s="25">
        <v>144</v>
      </c>
      <c r="H454" s="10"/>
      <c r="I454" s="10"/>
      <c r="J454" s="10"/>
      <c r="K454" s="10"/>
      <c r="L454" s="10"/>
      <c r="M454" s="10"/>
      <c r="N454" s="10"/>
      <c r="O454" s="10"/>
      <c r="P454" s="10"/>
      <c r="Q454" s="10"/>
      <c r="R454" s="10"/>
      <c r="S454" s="10"/>
      <c r="T454" s="10"/>
      <c r="U454" s="10"/>
      <c r="V454" s="10"/>
      <c r="W454" s="10"/>
      <c r="X454" s="10"/>
      <c r="Y454" s="10"/>
      <c r="Z454" s="10"/>
      <c r="AA454" s="10"/>
      <c r="AB454" s="10"/>
      <c r="AC454" s="10"/>
      <c r="AD454" s="10"/>
      <c r="AE454" s="10"/>
      <c r="AF454" s="10"/>
      <c r="AG454" s="10"/>
      <c r="AH454" s="10"/>
      <c r="AI454" s="10"/>
      <c r="AJ454" s="10"/>
      <c r="AK454" s="10"/>
      <c r="AL454" s="10"/>
      <c r="AM454" s="121"/>
      <c r="AN454" s="121"/>
      <c r="AO454" s="121"/>
      <c r="AP454" s="121"/>
      <c r="AQ454" s="121"/>
      <c r="AR454" s="121">
        <f>($E$454/$G$454)*0.5</f>
        <v>0.59461805555555558</v>
      </c>
      <c r="AS454" s="121">
        <f t="shared" ref="AS454:BC454" si="371">($E$454/$G$454)</f>
        <v>1.1892361111111112</v>
      </c>
      <c r="AT454" s="121">
        <f t="shared" si="371"/>
        <v>1.1892361111111112</v>
      </c>
      <c r="AU454" s="121">
        <f t="shared" si="371"/>
        <v>1.1892361111111112</v>
      </c>
      <c r="AV454" s="121">
        <f t="shared" si="371"/>
        <v>1.1892361111111112</v>
      </c>
      <c r="AW454" s="121">
        <f t="shared" si="371"/>
        <v>1.1892361111111112</v>
      </c>
      <c r="AX454" s="121">
        <f t="shared" si="371"/>
        <v>1.1892361111111112</v>
      </c>
      <c r="AY454" s="121">
        <f t="shared" si="371"/>
        <v>1.1892361111111112</v>
      </c>
      <c r="AZ454" s="121">
        <f t="shared" si="371"/>
        <v>1.1892361111111112</v>
      </c>
      <c r="BA454" s="121">
        <f t="shared" si="371"/>
        <v>1.1892361111111112</v>
      </c>
      <c r="BB454" s="121">
        <f t="shared" si="371"/>
        <v>1.1892361111111112</v>
      </c>
      <c r="BC454" s="121">
        <f t="shared" si="371"/>
        <v>1.1892361111111112</v>
      </c>
      <c r="BD454" s="145" t="s">
        <v>158</v>
      </c>
      <c r="BE454" s="145" t="s">
        <v>158</v>
      </c>
      <c r="BF454" s="145" t="s">
        <v>158</v>
      </c>
      <c r="BG454" s="145" t="s">
        <v>158</v>
      </c>
      <c r="BH454" s="145" t="s">
        <v>158</v>
      </c>
    </row>
    <row r="455" spans="1:61" x14ac:dyDescent="0.25">
      <c r="A455" s="190">
        <v>45471</v>
      </c>
      <c r="B455" s="40">
        <v>5141603124</v>
      </c>
      <c r="C455" s="26">
        <v>514160301</v>
      </c>
      <c r="D455" s="191">
        <v>8302.18</v>
      </c>
      <c r="E455" s="191">
        <v>6964.84</v>
      </c>
      <c r="F455" s="191">
        <v>57.65</v>
      </c>
      <c r="G455" s="25">
        <v>144</v>
      </c>
      <c r="H455" s="10"/>
      <c r="I455" s="10"/>
      <c r="J455" s="10"/>
      <c r="K455" s="10"/>
      <c r="L455" s="10"/>
      <c r="M455" s="10"/>
      <c r="N455" s="10"/>
      <c r="O455" s="10"/>
      <c r="P455" s="10"/>
      <c r="Q455" s="10"/>
      <c r="R455" s="10"/>
      <c r="S455" s="10"/>
      <c r="T455" s="10"/>
      <c r="U455" s="10"/>
      <c r="V455" s="10"/>
      <c r="W455" s="10"/>
      <c r="X455" s="10"/>
      <c r="Y455" s="10"/>
      <c r="Z455" s="10"/>
      <c r="AA455" s="10"/>
      <c r="AB455" s="10"/>
      <c r="AC455" s="10"/>
      <c r="AD455" s="10"/>
      <c r="AE455" s="10"/>
      <c r="AF455" s="10"/>
      <c r="AG455" s="10"/>
      <c r="AH455" s="10"/>
      <c r="AI455" s="10"/>
      <c r="AJ455" s="10"/>
      <c r="AK455" s="10"/>
      <c r="AL455" s="10"/>
      <c r="AM455" s="121"/>
      <c r="AN455" s="121"/>
      <c r="AO455" s="121"/>
      <c r="AP455" s="121"/>
      <c r="AQ455" s="121"/>
      <c r="AR455" s="131">
        <f>($E$455/$G$455)*0.5</f>
        <v>24.183472222222221</v>
      </c>
      <c r="AS455" s="121">
        <f t="shared" ref="AS455:BC455" si="372">($E$455/$G$455)</f>
        <v>48.366944444444442</v>
      </c>
      <c r="AT455" s="121">
        <f t="shared" si="372"/>
        <v>48.366944444444442</v>
      </c>
      <c r="AU455" s="121">
        <f t="shared" si="372"/>
        <v>48.366944444444442</v>
      </c>
      <c r="AV455" s="121">
        <f t="shared" si="372"/>
        <v>48.366944444444442</v>
      </c>
      <c r="AW455" s="121">
        <f t="shared" si="372"/>
        <v>48.366944444444442</v>
      </c>
      <c r="AX455" s="121">
        <f t="shared" si="372"/>
        <v>48.366944444444442</v>
      </c>
      <c r="AY455" s="121">
        <f t="shared" si="372"/>
        <v>48.366944444444442</v>
      </c>
      <c r="AZ455" s="121">
        <f t="shared" si="372"/>
        <v>48.366944444444442</v>
      </c>
      <c r="BA455" s="121">
        <f t="shared" si="372"/>
        <v>48.366944444444442</v>
      </c>
      <c r="BB455" s="121">
        <f t="shared" si="372"/>
        <v>48.366944444444442</v>
      </c>
      <c r="BC455" s="121">
        <f t="shared" si="372"/>
        <v>48.366944444444442</v>
      </c>
      <c r="BD455" s="145" t="s">
        <v>158</v>
      </c>
      <c r="BE455" s="145" t="s">
        <v>158</v>
      </c>
      <c r="BF455" s="145" t="s">
        <v>158</v>
      </c>
      <c r="BG455" s="145" t="s">
        <v>158</v>
      </c>
      <c r="BH455" s="145" t="s">
        <v>158</v>
      </c>
    </row>
    <row r="456" spans="1:61" x14ac:dyDescent="0.25">
      <c r="D456" s="16"/>
      <c r="E456" s="16"/>
      <c r="F456" s="16"/>
      <c r="AR456" s="34">
        <f>SUM(AR202:AR455)</f>
        <v>3845.9410057140144</v>
      </c>
      <c r="AS456" s="34"/>
      <c r="AT456" s="34"/>
      <c r="AU456" s="34"/>
      <c r="AV456" s="34"/>
      <c r="AW456" s="34"/>
      <c r="AX456" s="34"/>
      <c r="AY456" s="34"/>
      <c r="AZ456" s="34"/>
      <c r="BA456" s="34"/>
      <c r="BB456" s="34"/>
      <c r="BC456" s="34"/>
      <c r="BD456" s="34"/>
      <c r="BE456" s="34"/>
      <c r="BF456" s="34"/>
      <c r="BG456" s="34"/>
      <c r="BH456" s="34"/>
    </row>
    <row r="457" spans="1:61" x14ac:dyDescent="0.25">
      <c r="D457" s="16"/>
      <c r="E457" s="16"/>
      <c r="F457" s="16"/>
    </row>
    <row r="458" spans="1:61" x14ac:dyDescent="0.25">
      <c r="A458" s="190">
        <v>45499</v>
      </c>
      <c r="B458" s="40">
        <v>2660506124</v>
      </c>
      <c r="C458" s="26">
        <v>266050601</v>
      </c>
      <c r="D458" s="191">
        <v>290.26</v>
      </c>
      <c r="E458" s="191">
        <v>246.39</v>
      </c>
      <c r="F458" s="191">
        <v>2.17</v>
      </c>
      <c r="G458" s="25">
        <v>134</v>
      </c>
      <c r="AS458" s="121">
        <f>($E$458/$G$458)*0.5</f>
        <v>0.91936567164179095</v>
      </c>
      <c r="AT458" s="121">
        <f t="shared" ref="AT458:BC458" si="373">($E$458/$G$458)</f>
        <v>1.8387313432835819</v>
      </c>
      <c r="AU458" s="121">
        <f t="shared" si="373"/>
        <v>1.8387313432835819</v>
      </c>
      <c r="AV458" s="121">
        <f t="shared" si="373"/>
        <v>1.8387313432835819</v>
      </c>
      <c r="AW458" s="121">
        <f t="shared" si="373"/>
        <v>1.8387313432835819</v>
      </c>
      <c r="AX458" s="121">
        <f t="shared" si="373"/>
        <v>1.8387313432835819</v>
      </c>
      <c r="AY458" s="121">
        <f t="shared" si="373"/>
        <v>1.8387313432835819</v>
      </c>
      <c r="AZ458" s="121">
        <f t="shared" si="373"/>
        <v>1.8387313432835819</v>
      </c>
      <c r="BA458" s="121">
        <f t="shared" si="373"/>
        <v>1.8387313432835819</v>
      </c>
      <c r="BB458" s="121">
        <f t="shared" si="373"/>
        <v>1.8387313432835819</v>
      </c>
      <c r="BC458" s="121">
        <f t="shared" si="373"/>
        <v>1.8387313432835819</v>
      </c>
      <c r="BD458" s="145" t="s">
        <v>158</v>
      </c>
      <c r="BE458" s="145" t="s">
        <v>158</v>
      </c>
      <c r="BF458" s="145" t="s">
        <v>158</v>
      </c>
      <c r="BG458" s="145" t="s">
        <v>158</v>
      </c>
      <c r="BH458" s="145" t="s">
        <v>158</v>
      </c>
    </row>
    <row r="459" spans="1:61" x14ac:dyDescent="0.25">
      <c r="A459" s="190">
        <v>45499</v>
      </c>
      <c r="B459" s="40">
        <v>5154161023</v>
      </c>
      <c r="C459" s="26">
        <v>515416100</v>
      </c>
      <c r="D459" s="191">
        <v>5224.41</v>
      </c>
      <c r="E459" s="191">
        <v>4382.8500000000004</v>
      </c>
      <c r="F459" s="191">
        <v>36.28</v>
      </c>
      <c r="G459" s="25">
        <v>144</v>
      </c>
      <c r="AS459" s="131">
        <f>($E$459/$G$459)*0.5</f>
        <v>15.218229166666667</v>
      </c>
      <c r="AT459" s="121">
        <f t="shared" ref="AT459:BC459" si="374">($E$459/$G$459)</f>
        <v>30.436458333333334</v>
      </c>
      <c r="AU459" s="121">
        <f t="shared" si="374"/>
        <v>30.436458333333334</v>
      </c>
      <c r="AV459" s="121">
        <f t="shared" si="374"/>
        <v>30.436458333333334</v>
      </c>
      <c r="AW459" s="121">
        <f t="shared" si="374"/>
        <v>30.436458333333334</v>
      </c>
      <c r="AX459" s="121">
        <f t="shared" si="374"/>
        <v>30.436458333333334</v>
      </c>
      <c r="AY459" s="121">
        <f t="shared" si="374"/>
        <v>30.436458333333334</v>
      </c>
      <c r="AZ459" s="121">
        <f t="shared" si="374"/>
        <v>30.436458333333334</v>
      </c>
      <c r="BA459" s="121">
        <f t="shared" si="374"/>
        <v>30.436458333333334</v>
      </c>
      <c r="BB459" s="121">
        <f t="shared" si="374"/>
        <v>30.436458333333334</v>
      </c>
      <c r="BC459" s="121">
        <f t="shared" si="374"/>
        <v>30.436458333333334</v>
      </c>
      <c r="BD459" s="145" t="s">
        <v>158</v>
      </c>
      <c r="BE459" s="145" t="s">
        <v>158</v>
      </c>
      <c r="BF459" s="145" t="s">
        <v>158</v>
      </c>
      <c r="BG459" s="145" t="s">
        <v>158</v>
      </c>
      <c r="BH459" s="145" t="s">
        <v>158</v>
      </c>
    </row>
    <row r="460" spans="1:61" x14ac:dyDescent="0.25">
      <c r="D460" s="16"/>
      <c r="E460" s="16"/>
      <c r="F460" s="16"/>
      <c r="AS460" s="34">
        <f>SUM(AS202:AS459)</f>
        <v>4025.4925936078771</v>
      </c>
      <c r="AT460" s="34"/>
      <c r="AU460" s="34"/>
      <c r="AV460" s="34"/>
      <c r="AW460" s="34"/>
      <c r="AX460" s="34"/>
      <c r="AY460" s="34"/>
      <c r="AZ460" s="34"/>
      <c r="BA460" s="34"/>
      <c r="BB460" s="34"/>
      <c r="BC460" s="34"/>
      <c r="BD460" s="34"/>
      <c r="BE460" s="34"/>
      <c r="BF460" s="34"/>
      <c r="BG460" s="34"/>
      <c r="BH460" s="34"/>
    </row>
    <row r="461" spans="1:61" x14ac:dyDescent="0.25">
      <c r="D461" s="16"/>
      <c r="E461" s="16"/>
      <c r="F461" s="16"/>
    </row>
    <row r="462" spans="1:61" x14ac:dyDescent="0.25">
      <c r="A462" s="190">
        <v>45506</v>
      </c>
      <c r="B462" s="40">
        <v>7837513213</v>
      </c>
      <c r="C462" s="26">
        <v>783751301</v>
      </c>
      <c r="D462" s="191">
        <v>1192.3699999999999</v>
      </c>
      <c r="E462" s="191">
        <v>1064</v>
      </c>
      <c r="F462" s="191">
        <v>12.96</v>
      </c>
      <c r="G462" s="25">
        <v>92</v>
      </c>
      <c r="AI462" s="5"/>
      <c r="AJ462" s="5"/>
      <c r="AS462" s="121"/>
      <c r="AT462" s="121">
        <f>($E$462/$G$462)*0.5</f>
        <v>5.7826086956521738</v>
      </c>
      <c r="AU462" s="121">
        <f t="shared" ref="AU462:BA462" si="375">($E$462/$G$462)</f>
        <v>11.565217391304348</v>
      </c>
      <c r="AV462" s="121">
        <f t="shared" si="375"/>
        <v>11.565217391304348</v>
      </c>
      <c r="AW462" s="121">
        <f t="shared" si="375"/>
        <v>11.565217391304348</v>
      </c>
      <c r="AX462" s="121">
        <f t="shared" si="375"/>
        <v>11.565217391304348</v>
      </c>
      <c r="AY462" s="121">
        <f t="shared" si="375"/>
        <v>11.565217391304348</v>
      </c>
      <c r="AZ462" s="121">
        <f t="shared" si="375"/>
        <v>11.565217391304348</v>
      </c>
      <c r="BA462" s="121">
        <f t="shared" si="375"/>
        <v>11.565217391304348</v>
      </c>
      <c r="BB462" s="166">
        <f>E462-SUM(AT462:BA462)</f>
        <v>977.26086956521738</v>
      </c>
      <c r="BC462" s="167"/>
      <c r="BD462" s="167"/>
      <c r="BE462" s="167"/>
      <c r="BF462" s="167"/>
      <c r="BG462" s="167"/>
      <c r="BH462" s="167"/>
      <c r="BI462" s="20"/>
    </row>
    <row r="463" spans="1:61" x14ac:dyDescent="0.25">
      <c r="A463" s="190">
        <v>45513</v>
      </c>
      <c r="B463" s="40">
        <v>5055512126</v>
      </c>
      <c r="C463" s="26">
        <v>505551201</v>
      </c>
      <c r="D463" s="191">
        <v>308.92</v>
      </c>
      <c r="E463" s="191">
        <v>259.16000000000003</v>
      </c>
      <c r="F463" s="191">
        <v>2.15</v>
      </c>
      <c r="G463" s="25">
        <v>144</v>
      </c>
      <c r="AJ463" s="165"/>
      <c r="AS463" s="121"/>
      <c r="AT463" s="121">
        <f>($E$463/$G$463)*0.5</f>
        <v>0.89986111111111122</v>
      </c>
      <c r="AU463" s="121">
        <f t="shared" ref="AU463:BC463" si="376">($E$463/$G$463)</f>
        <v>1.7997222222222224</v>
      </c>
      <c r="AV463" s="121">
        <f t="shared" si="376"/>
        <v>1.7997222222222224</v>
      </c>
      <c r="AW463" s="121">
        <f t="shared" si="376"/>
        <v>1.7997222222222224</v>
      </c>
      <c r="AX463" s="121">
        <f t="shared" si="376"/>
        <v>1.7997222222222224</v>
      </c>
      <c r="AY463" s="121">
        <f t="shared" si="376"/>
        <v>1.7997222222222224</v>
      </c>
      <c r="AZ463" s="121">
        <f t="shared" si="376"/>
        <v>1.7997222222222224</v>
      </c>
      <c r="BA463" s="121">
        <f t="shared" si="376"/>
        <v>1.7997222222222224</v>
      </c>
      <c r="BB463" s="121">
        <f t="shared" si="376"/>
        <v>1.7997222222222224</v>
      </c>
      <c r="BC463" s="121">
        <f t="shared" si="376"/>
        <v>1.7997222222222224</v>
      </c>
      <c r="BD463" s="145" t="s">
        <v>158</v>
      </c>
      <c r="BE463" s="145" t="s">
        <v>158</v>
      </c>
      <c r="BF463" s="145" t="s">
        <v>158</v>
      </c>
      <c r="BG463" s="145" t="s">
        <v>158</v>
      </c>
      <c r="BH463" s="145" t="s">
        <v>158</v>
      </c>
    </row>
    <row r="464" spans="1:61" x14ac:dyDescent="0.25">
      <c r="A464" s="190">
        <v>45513</v>
      </c>
      <c r="B464" s="40">
        <v>9308307231</v>
      </c>
      <c r="C464" s="26">
        <v>930830701</v>
      </c>
      <c r="D464" s="191">
        <v>574.21</v>
      </c>
      <c r="E464" s="191">
        <v>528.73</v>
      </c>
      <c r="F464" s="191">
        <v>8.6999999999999993</v>
      </c>
      <c r="G464" s="25">
        <v>66</v>
      </c>
      <c r="AS464" s="121"/>
      <c r="AT464" s="121">
        <f>($E$464/$G$464)*0.5</f>
        <v>4.0055303030303033</v>
      </c>
      <c r="AU464" s="121">
        <f t="shared" ref="AU464:BC464" si="377">($E$464/$G$464)</f>
        <v>8.0110606060606067</v>
      </c>
      <c r="AV464" s="121">
        <f t="shared" si="377"/>
        <v>8.0110606060606067</v>
      </c>
      <c r="AW464" s="121">
        <f t="shared" si="377"/>
        <v>8.0110606060606067</v>
      </c>
      <c r="AX464" s="121">
        <f t="shared" si="377"/>
        <v>8.0110606060606067</v>
      </c>
      <c r="AY464" s="121">
        <f t="shared" si="377"/>
        <v>8.0110606060606067</v>
      </c>
      <c r="AZ464" s="121">
        <f t="shared" si="377"/>
        <v>8.0110606060606067</v>
      </c>
      <c r="BA464" s="121">
        <f t="shared" si="377"/>
        <v>8.0110606060606067</v>
      </c>
      <c r="BB464" s="121">
        <f t="shared" si="377"/>
        <v>8.0110606060606067</v>
      </c>
      <c r="BC464" s="121">
        <f t="shared" si="377"/>
        <v>8.0110606060606067</v>
      </c>
      <c r="BD464" s="145" t="s">
        <v>158</v>
      </c>
      <c r="BE464" s="145" t="s">
        <v>158</v>
      </c>
      <c r="BF464" s="145" t="s">
        <v>158</v>
      </c>
      <c r="BG464" s="145" t="s">
        <v>158</v>
      </c>
      <c r="BH464" s="145" t="s">
        <v>158</v>
      </c>
    </row>
    <row r="465" spans="1:60" x14ac:dyDescent="0.25">
      <c r="A465" s="190">
        <v>45513</v>
      </c>
      <c r="B465" s="40">
        <v>6461800288</v>
      </c>
      <c r="C465" s="26">
        <v>646180001</v>
      </c>
      <c r="D465" s="191">
        <v>7012.91</v>
      </c>
      <c r="E465" s="191">
        <v>5883.25</v>
      </c>
      <c r="F465" s="191">
        <v>48.7</v>
      </c>
      <c r="G465" s="25">
        <v>144</v>
      </c>
      <c r="AS465" s="121"/>
      <c r="AT465" s="121">
        <f>($E$465/$G$465)*0.5</f>
        <v>20.427951388888889</v>
      </c>
      <c r="AU465" s="121">
        <f t="shared" ref="AU465:BC465" si="378">($E$465/$G$465)</f>
        <v>40.855902777777779</v>
      </c>
      <c r="AV465" s="121">
        <f t="shared" si="378"/>
        <v>40.855902777777779</v>
      </c>
      <c r="AW465" s="121">
        <f t="shared" si="378"/>
        <v>40.855902777777779</v>
      </c>
      <c r="AX465" s="121">
        <f t="shared" si="378"/>
        <v>40.855902777777779</v>
      </c>
      <c r="AY465" s="121">
        <f t="shared" si="378"/>
        <v>40.855902777777779</v>
      </c>
      <c r="AZ465" s="121">
        <f t="shared" si="378"/>
        <v>40.855902777777779</v>
      </c>
      <c r="BA465" s="121">
        <f t="shared" si="378"/>
        <v>40.855902777777779</v>
      </c>
      <c r="BB465" s="121">
        <f t="shared" si="378"/>
        <v>40.855902777777779</v>
      </c>
      <c r="BC465" s="121">
        <f t="shared" si="378"/>
        <v>40.855902777777779</v>
      </c>
      <c r="BD465" s="145" t="s">
        <v>158</v>
      </c>
      <c r="BE465" s="145" t="s">
        <v>158</v>
      </c>
      <c r="BF465" s="145" t="s">
        <v>158</v>
      </c>
      <c r="BG465" s="145" t="s">
        <v>158</v>
      </c>
      <c r="BH465" s="145" t="s">
        <v>158</v>
      </c>
    </row>
    <row r="466" spans="1:60" x14ac:dyDescent="0.25">
      <c r="A466" s="190">
        <v>45513</v>
      </c>
      <c r="B466" s="40">
        <v>3648203133</v>
      </c>
      <c r="C466" s="26">
        <v>364820301</v>
      </c>
      <c r="D466" s="191">
        <v>1137.02</v>
      </c>
      <c r="E466" s="191">
        <v>953.87</v>
      </c>
      <c r="F466" s="191">
        <v>7.9</v>
      </c>
      <c r="G466" s="25">
        <v>144</v>
      </c>
      <c r="AS466" s="121"/>
      <c r="AT466" s="121">
        <f>($E$466/$G$466)*0.5</f>
        <v>3.3120486111111109</v>
      </c>
      <c r="AU466" s="121">
        <f t="shared" ref="AU466:BC466" si="379">($E$466/$G$466)</f>
        <v>6.6240972222222219</v>
      </c>
      <c r="AV466" s="121">
        <f t="shared" si="379"/>
        <v>6.6240972222222219</v>
      </c>
      <c r="AW466" s="121">
        <f t="shared" si="379"/>
        <v>6.6240972222222219</v>
      </c>
      <c r="AX466" s="121">
        <f t="shared" si="379"/>
        <v>6.6240972222222219</v>
      </c>
      <c r="AY466" s="121">
        <f t="shared" si="379"/>
        <v>6.6240972222222219</v>
      </c>
      <c r="AZ466" s="121">
        <f t="shared" si="379"/>
        <v>6.6240972222222219</v>
      </c>
      <c r="BA466" s="121">
        <f t="shared" si="379"/>
        <v>6.6240972222222219</v>
      </c>
      <c r="BB466" s="121">
        <f t="shared" si="379"/>
        <v>6.6240972222222219</v>
      </c>
      <c r="BC466" s="121">
        <f t="shared" si="379"/>
        <v>6.6240972222222219</v>
      </c>
      <c r="BD466" s="145" t="s">
        <v>158</v>
      </c>
      <c r="BE466" s="145" t="s">
        <v>158</v>
      </c>
      <c r="BF466" s="145" t="s">
        <v>158</v>
      </c>
      <c r="BG466" s="145" t="s">
        <v>158</v>
      </c>
      <c r="BH466" s="145" t="s">
        <v>158</v>
      </c>
    </row>
    <row r="467" spans="1:60" x14ac:dyDescent="0.25">
      <c r="A467" s="190">
        <v>45513</v>
      </c>
      <c r="B467" s="40">
        <v>6720129138</v>
      </c>
      <c r="C467" s="26">
        <v>672012901</v>
      </c>
      <c r="D467" s="191">
        <v>4762.8900000000003</v>
      </c>
      <c r="E467" s="191">
        <v>3995.67</v>
      </c>
      <c r="F467" s="191">
        <v>33.08</v>
      </c>
      <c r="G467" s="25">
        <v>144</v>
      </c>
      <c r="AS467" s="121"/>
      <c r="AT467" s="121">
        <f>($E$467/$G$467)*0.5</f>
        <v>13.873854166666668</v>
      </c>
      <c r="AU467" s="121">
        <f t="shared" ref="AU467:BC467" si="380">($E$467/$G$467)</f>
        <v>27.747708333333335</v>
      </c>
      <c r="AV467" s="121">
        <f t="shared" si="380"/>
        <v>27.747708333333335</v>
      </c>
      <c r="AW467" s="121">
        <f t="shared" si="380"/>
        <v>27.747708333333335</v>
      </c>
      <c r="AX467" s="121">
        <f t="shared" si="380"/>
        <v>27.747708333333335</v>
      </c>
      <c r="AY467" s="121">
        <f t="shared" si="380"/>
        <v>27.747708333333335</v>
      </c>
      <c r="AZ467" s="121">
        <f t="shared" si="380"/>
        <v>27.747708333333335</v>
      </c>
      <c r="BA467" s="121">
        <f t="shared" si="380"/>
        <v>27.747708333333335</v>
      </c>
      <c r="BB467" s="121">
        <f t="shared" si="380"/>
        <v>27.747708333333335</v>
      </c>
      <c r="BC467" s="121">
        <f t="shared" si="380"/>
        <v>27.747708333333335</v>
      </c>
      <c r="BD467" s="145" t="s">
        <v>158</v>
      </c>
      <c r="BE467" s="145" t="s">
        <v>158</v>
      </c>
      <c r="BF467" s="145" t="s">
        <v>158</v>
      </c>
      <c r="BG467" s="145" t="s">
        <v>158</v>
      </c>
      <c r="BH467" s="145" t="s">
        <v>158</v>
      </c>
    </row>
    <row r="468" spans="1:60" x14ac:dyDescent="0.25">
      <c r="A468" s="190">
        <v>45513</v>
      </c>
      <c r="B468" s="40">
        <v>1991609148</v>
      </c>
      <c r="C468" s="26">
        <v>199160901</v>
      </c>
      <c r="D468" s="191">
        <v>938.94</v>
      </c>
      <c r="E468" s="191">
        <v>787.69</v>
      </c>
      <c r="F468" s="191">
        <v>6.52</v>
      </c>
      <c r="G468" s="25">
        <v>144</v>
      </c>
      <c r="AS468" s="121"/>
      <c r="AT468" s="121">
        <f>($E$468/$G$468)*0.5</f>
        <v>2.7350347222222222</v>
      </c>
      <c r="AU468" s="121">
        <f t="shared" ref="AU468:BC468" si="381">($E$468/$G$468)</f>
        <v>5.4700694444444444</v>
      </c>
      <c r="AV468" s="121">
        <f t="shared" si="381"/>
        <v>5.4700694444444444</v>
      </c>
      <c r="AW468" s="121">
        <f t="shared" si="381"/>
        <v>5.4700694444444444</v>
      </c>
      <c r="AX468" s="121">
        <f t="shared" si="381"/>
        <v>5.4700694444444444</v>
      </c>
      <c r="AY468" s="121">
        <f t="shared" si="381"/>
        <v>5.4700694444444444</v>
      </c>
      <c r="AZ468" s="121">
        <f t="shared" si="381"/>
        <v>5.4700694444444444</v>
      </c>
      <c r="BA468" s="121">
        <f t="shared" si="381"/>
        <v>5.4700694444444444</v>
      </c>
      <c r="BB468" s="121">
        <f t="shared" si="381"/>
        <v>5.4700694444444444</v>
      </c>
      <c r="BC468" s="121">
        <f t="shared" si="381"/>
        <v>5.4700694444444444</v>
      </c>
      <c r="BD468" s="145" t="s">
        <v>158</v>
      </c>
      <c r="BE468" s="145" t="s">
        <v>158</v>
      </c>
      <c r="BF468" s="145" t="s">
        <v>158</v>
      </c>
      <c r="BG468" s="145" t="s">
        <v>158</v>
      </c>
      <c r="BH468" s="145" t="s">
        <v>158</v>
      </c>
    </row>
    <row r="469" spans="1:60" x14ac:dyDescent="0.25">
      <c r="A469" s="190">
        <v>45513</v>
      </c>
      <c r="B469" s="40">
        <v>5186216164</v>
      </c>
      <c r="C469" s="26">
        <v>518621601</v>
      </c>
      <c r="D469" s="191">
        <v>1229.43</v>
      </c>
      <c r="E469" s="191">
        <v>1031.3900000000001</v>
      </c>
      <c r="F469" s="191">
        <v>8.5399999999999991</v>
      </c>
      <c r="G469" s="25">
        <v>144</v>
      </c>
      <c r="AS469" s="121"/>
      <c r="AT469" s="121">
        <f>($E$469/$G$469)*0.5</f>
        <v>3.5812152777777779</v>
      </c>
      <c r="AU469" s="121">
        <f t="shared" ref="AU469:BC469" si="382">($E$469/$G$469)</f>
        <v>7.1624305555555559</v>
      </c>
      <c r="AV469" s="121">
        <f t="shared" si="382"/>
        <v>7.1624305555555559</v>
      </c>
      <c r="AW469" s="121">
        <f t="shared" si="382"/>
        <v>7.1624305555555559</v>
      </c>
      <c r="AX469" s="121">
        <f t="shared" si="382"/>
        <v>7.1624305555555559</v>
      </c>
      <c r="AY469" s="121">
        <f t="shared" si="382"/>
        <v>7.1624305555555559</v>
      </c>
      <c r="AZ469" s="121">
        <f t="shared" si="382"/>
        <v>7.1624305555555559</v>
      </c>
      <c r="BA469" s="121">
        <f t="shared" si="382"/>
        <v>7.1624305555555559</v>
      </c>
      <c r="BB469" s="121">
        <f t="shared" si="382"/>
        <v>7.1624305555555559</v>
      </c>
      <c r="BC469" s="121">
        <f t="shared" si="382"/>
        <v>7.1624305555555559</v>
      </c>
      <c r="BD469" s="145" t="s">
        <v>158</v>
      </c>
      <c r="BE469" s="145" t="s">
        <v>158</v>
      </c>
      <c r="BF469" s="145" t="s">
        <v>158</v>
      </c>
      <c r="BG469" s="145" t="s">
        <v>158</v>
      </c>
      <c r="BH469" s="145" t="s">
        <v>158</v>
      </c>
    </row>
    <row r="470" spans="1:60" x14ac:dyDescent="0.25">
      <c r="A470" s="190">
        <v>45513</v>
      </c>
      <c r="B470" s="40">
        <v>154005028</v>
      </c>
      <c r="C470" s="26">
        <v>15400500</v>
      </c>
      <c r="D470" s="191">
        <v>6461.57</v>
      </c>
      <c r="E470" s="191">
        <v>5420.72</v>
      </c>
      <c r="F470" s="191">
        <v>44.87</v>
      </c>
      <c r="G470" s="25">
        <v>144</v>
      </c>
      <c r="AS470" s="121"/>
      <c r="AT470" s="121">
        <f>($E$470/$G$470)*0.5</f>
        <v>18.821944444444444</v>
      </c>
      <c r="AU470" s="121">
        <f t="shared" ref="AU470:BC470" si="383">($E$470/$G$470)</f>
        <v>37.643888888888888</v>
      </c>
      <c r="AV470" s="121">
        <f t="shared" si="383"/>
        <v>37.643888888888888</v>
      </c>
      <c r="AW470" s="121">
        <f t="shared" si="383"/>
        <v>37.643888888888888</v>
      </c>
      <c r="AX470" s="121">
        <f t="shared" si="383"/>
        <v>37.643888888888888</v>
      </c>
      <c r="AY470" s="121">
        <f t="shared" si="383"/>
        <v>37.643888888888888</v>
      </c>
      <c r="AZ470" s="121">
        <f t="shared" si="383"/>
        <v>37.643888888888888</v>
      </c>
      <c r="BA470" s="121">
        <f t="shared" si="383"/>
        <v>37.643888888888888</v>
      </c>
      <c r="BB470" s="121">
        <f t="shared" si="383"/>
        <v>37.643888888888888</v>
      </c>
      <c r="BC470" s="121">
        <f t="shared" si="383"/>
        <v>37.643888888888888</v>
      </c>
      <c r="BD470" s="145" t="s">
        <v>158</v>
      </c>
      <c r="BE470" s="145" t="s">
        <v>158</v>
      </c>
      <c r="BF470" s="145" t="s">
        <v>158</v>
      </c>
      <c r="BG470" s="145" t="s">
        <v>158</v>
      </c>
      <c r="BH470" s="145" t="s">
        <v>158</v>
      </c>
    </row>
    <row r="471" spans="1:60" x14ac:dyDescent="0.25">
      <c r="A471" s="190">
        <v>45513</v>
      </c>
      <c r="B471" s="40">
        <v>1480308280</v>
      </c>
      <c r="C471" s="26">
        <v>148030801</v>
      </c>
      <c r="D471" s="191">
        <v>887.53</v>
      </c>
      <c r="E471" s="191">
        <v>744.56</v>
      </c>
      <c r="F471" s="191">
        <v>6.16</v>
      </c>
      <c r="G471" s="25">
        <v>144</v>
      </c>
      <c r="AP471" s="5"/>
      <c r="AS471" s="121"/>
      <c r="AT471" s="121">
        <f>($E$471/$G$471)*0.5</f>
        <v>2.5852777777777778</v>
      </c>
      <c r="AU471" s="121">
        <f t="shared" ref="AU471:BC471" si="384">($E$471/$G$471)</f>
        <v>5.1705555555555556</v>
      </c>
      <c r="AV471" s="121">
        <f t="shared" si="384"/>
        <v>5.1705555555555556</v>
      </c>
      <c r="AW471" s="121">
        <f t="shared" si="384"/>
        <v>5.1705555555555556</v>
      </c>
      <c r="AX471" s="121">
        <f t="shared" si="384"/>
        <v>5.1705555555555556</v>
      </c>
      <c r="AY471" s="121">
        <f t="shared" si="384"/>
        <v>5.1705555555555556</v>
      </c>
      <c r="AZ471" s="121">
        <f t="shared" si="384"/>
        <v>5.1705555555555556</v>
      </c>
      <c r="BA471" s="121">
        <f t="shared" si="384"/>
        <v>5.1705555555555556</v>
      </c>
      <c r="BB471" s="121">
        <f t="shared" si="384"/>
        <v>5.1705555555555556</v>
      </c>
      <c r="BC471" s="121">
        <f t="shared" si="384"/>
        <v>5.1705555555555556</v>
      </c>
      <c r="BD471" s="145" t="s">
        <v>158</v>
      </c>
      <c r="BE471" s="145" t="s">
        <v>158</v>
      </c>
      <c r="BF471" s="145" t="s">
        <v>158</v>
      </c>
      <c r="BG471" s="145" t="s">
        <v>158</v>
      </c>
      <c r="BH471" s="145" t="s">
        <v>158</v>
      </c>
    </row>
    <row r="472" spans="1:60" x14ac:dyDescent="0.25">
      <c r="A472" s="190">
        <v>45520</v>
      </c>
      <c r="B472" s="40">
        <v>6571619249</v>
      </c>
      <c r="C472" s="26">
        <v>657161901</v>
      </c>
      <c r="D472" s="191">
        <v>1537.11</v>
      </c>
      <c r="E472" s="191">
        <v>1289.51</v>
      </c>
      <c r="F472" s="191">
        <v>10.67</v>
      </c>
      <c r="G472" s="25">
        <v>144</v>
      </c>
      <c r="AP472" s="5"/>
      <c r="AS472" s="121"/>
      <c r="AT472" s="121">
        <f>($E$472/$G$472)*0.5</f>
        <v>4.4774652777777781</v>
      </c>
      <c r="AU472" s="121">
        <f t="shared" ref="AU472:BC472" si="385">($E$472/$G$472)</f>
        <v>8.9549305555555563</v>
      </c>
      <c r="AV472" s="121">
        <f t="shared" si="385"/>
        <v>8.9549305555555563</v>
      </c>
      <c r="AW472" s="121">
        <f t="shared" si="385"/>
        <v>8.9549305555555563</v>
      </c>
      <c r="AX472" s="121">
        <f t="shared" si="385"/>
        <v>8.9549305555555563</v>
      </c>
      <c r="AY472" s="121">
        <f t="shared" si="385"/>
        <v>8.9549305555555563</v>
      </c>
      <c r="AZ472" s="121">
        <f t="shared" si="385"/>
        <v>8.9549305555555563</v>
      </c>
      <c r="BA472" s="121">
        <f t="shared" si="385"/>
        <v>8.9549305555555563</v>
      </c>
      <c r="BB472" s="121">
        <f t="shared" si="385"/>
        <v>8.9549305555555563</v>
      </c>
      <c r="BC472" s="121">
        <f t="shared" si="385"/>
        <v>8.9549305555555563</v>
      </c>
      <c r="BD472" s="145" t="s">
        <v>158</v>
      </c>
      <c r="BE472" s="145" t="s">
        <v>158</v>
      </c>
      <c r="BF472" s="145" t="s">
        <v>158</v>
      </c>
      <c r="BG472" s="145" t="s">
        <v>158</v>
      </c>
      <c r="BH472" s="145" t="s">
        <v>158</v>
      </c>
    </row>
    <row r="473" spans="1:60" x14ac:dyDescent="0.25">
      <c r="A473" s="190">
        <v>45520</v>
      </c>
      <c r="B473" s="40">
        <v>5215307125</v>
      </c>
      <c r="C473" s="26">
        <v>521530701</v>
      </c>
      <c r="D473" s="191">
        <v>8000.06</v>
      </c>
      <c r="E473" s="191">
        <v>6711.39</v>
      </c>
      <c r="F473" s="191">
        <v>55.56</v>
      </c>
      <c r="G473" s="25">
        <v>144</v>
      </c>
      <c r="AS473" s="121"/>
      <c r="AT473" s="121">
        <f>($E$473/$G$473)*0.5</f>
        <v>23.303437500000001</v>
      </c>
      <c r="AU473" s="121">
        <f t="shared" ref="AU473:BC473" si="386">($E$473/$G$473)</f>
        <v>46.606875000000002</v>
      </c>
      <c r="AV473" s="121">
        <f t="shared" si="386"/>
        <v>46.606875000000002</v>
      </c>
      <c r="AW473" s="121">
        <f t="shared" si="386"/>
        <v>46.606875000000002</v>
      </c>
      <c r="AX473" s="121">
        <f t="shared" si="386"/>
        <v>46.606875000000002</v>
      </c>
      <c r="AY473" s="121">
        <f t="shared" si="386"/>
        <v>46.606875000000002</v>
      </c>
      <c r="AZ473" s="121">
        <f t="shared" si="386"/>
        <v>46.606875000000002</v>
      </c>
      <c r="BA473" s="121">
        <f t="shared" si="386"/>
        <v>46.606875000000002</v>
      </c>
      <c r="BB473" s="121">
        <f t="shared" si="386"/>
        <v>46.606875000000002</v>
      </c>
      <c r="BC473" s="121">
        <f t="shared" si="386"/>
        <v>46.606875000000002</v>
      </c>
      <c r="BD473" s="145" t="s">
        <v>158</v>
      </c>
      <c r="BE473" s="145" t="s">
        <v>158</v>
      </c>
      <c r="BF473" s="145" t="s">
        <v>158</v>
      </c>
      <c r="BG473" s="145" t="s">
        <v>158</v>
      </c>
      <c r="BH473" s="145" t="s">
        <v>158</v>
      </c>
    </row>
    <row r="474" spans="1:60" x14ac:dyDescent="0.25">
      <c r="A474" s="190">
        <v>45520</v>
      </c>
      <c r="B474" s="40">
        <v>3766214130</v>
      </c>
      <c r="C474" s="26">
        <v>376621401</v>
      </c>
      <c r="D474" s="191">
        <v>2164.62</v>
      </c>
      <c r="E474" s="191">
        <v>1815.94</v>
      </c>
      <c r="F474" s="191">
        <v>15.03</v>
      </c>
      <c r="G474" s="25">
        <v>144</v>
      </c>
      <c r="AS474" s="121"/>
      <c r="AT474" s="121">
        <f>($E$474/$G$474)*0.5</f>
        <v>6.3053472222222222</v>
      </c>
      <c r="AU474" s="121">
        <f t="shared" ref="AU474:BC474" si="387">($E$474/$G$474)</f>
        <v>12.610694444444444</v>
      </c>
      <c r="AV474" s="121">
        <f t="shared" si="387"/>
        <v>12.610694444444444</v>
      </c>
      <c r="AW474" s="121">
        <f t="shared" si="387"/>
        <v>12.610694444444444</v>
      </c>
      <c r="AX474" s="121">
        <f t="shared" si="387"/>
        <v>12.610694444444444</v>
      </c>
      <c r="AY474" s="121">
        <f t="shared" si="387"/>
        <v>12.610694444444444</v>
      </c>
      <c r="AZ474" s="121">
        <f t="shared" si="387"/>
        <v>12.610694444444444</v>
      </c>
      <c r="BA474" s="121">
        <f t="shared" si="387"/>
        <v>12.610694444444444</v>
      </c>
      <c r="BB474" s="121">
        <f t="shared" si="387"/>
        <v>12.610694444444444</v>
      </c>
      <c r="BC474" s="121">
        <f t="shared" si="387"/>
        <v>12.610694444444444</v>
      </c>
      <c r="BD474" s="145" t="s">
        <v>158</v>
      </c>
      <c r="BE474" s="145" t="s">
        <v>158</v>
      </c>
      <c r="BF474" s="145" t="s">
        <v>158</v>
      </c>
      <c r="BG474" s="145" t="s">
        <v>158</v>
      </c>
      <c r="BH474" s="145" t="s">
        <v>158</v>
      </c>
    </row>
    <row r="475" spans="1:60" x14ac:dyDescent="0.25">
      <c r="A475" s="190">
        <v>45527</v>
      </c>
      <c r="B475" s="40">
        <v>2900109125</v>
      </c>
      <c r="C475" s="26">
        <v>290010901</v>
      </c>
      <c r="D475" s="191">
        <v>4011.08</v>
      </c>
      <c r="E475" s="191">
        <v>3364.97</v>
      </c>
      <c r="F475" s="191">
        <v>27.85</v>
      </c>
      <c r="G475" s="25">
        <v>144</v>
      </c>
      <c r="AS475" s="121"/>
      <c r="AT475" s="131">
        <f>($E$475/$G$475)*0.5</f>
        <v>11.68392361111111</v>
      </c>
      <c r="AU475" s="121">
        <f t="shared" ref="AU475:BC475" si="388">($E$475/$G$475)</f>
        <v>23.36784722222222</v>
      </c>
      <c r="AV475" s="121">
        <f t="shared" si="388"/>
        <v>23.36784722222222</v>
      </c>
      <c r="AW475" s="121">
        <f t="shared" si="388"/>
        <v>23.36784722222222</v>
      </c>
      <c r="AX475" s="121">
        <f t="shared" si="388"/>
        <v>23.36784722222222</v>
      </c>
      <c r="AY475" s="121">
        <f t="shared" si="388"/>
        <v>23.36784722222222</v>
      </c>
      <c r="AZ475" s="121">
        <f t="shared" si="388"/>
        <v>23.36784722222222</v>
      </c>
      <c r="BA475" s="121">
        <f t="shared" si="388"/>
        <v>23.36784722222222</v>
      </c>
      <c r="BB475" s="121">
        <f t="shared" si="388"/>
        <v>23.36784722222222</v>
      </c>
      <c r="BC475" s="121">
        <f t="shared" si="388"/>
        <v>23.36784722222222</v>
      </c>
      <c r="BD475" s="145" t="s">
        <v>158</v>
      </c>
      <c r="BE475" s="145" t="s">
        <v>158</v>
      </c>
      <c r="BF475" s="145" t="s">
        <v>158</v>
      </c>
      <c r="BG475" s="145" t="s">
        <v>158</v>
      </c>
      <c r="BH475" s="145" t="s">
        <v>158</v>
      </c>
    </row>
    <row r="476" spans="1:60" x14ac:dyDescent="0.25">
      <c r="D476" s="16"/>
      <c r="E476" s="16"/>
      <c r="F476" s="16"/>
      <c r="AT476" s="34">
        <f>SUM(AT202:AT475)</f>
        <v>4163.4256885559789</v>
      </c>
      <c r="AU476" s="34"/>
      <c r="AV476" s="34"/>
      <c r="AW476" s="34"/>
      <c r="AX476" s="34"/>
      <c r="AY476" s="34"/>
      <c r="AZ476" s="34"/>
      <c r="BA476" s="34"/>
      <c r="BB476" s="34"/>
      <c r="BC476" s="34"/>
      <c r="BD476" s="34"/>
      <c r="BE476" s="34"/>
      <c r="BF476" s="34"/>
      <c r="BG476" s="34"/>
      <c r="BH476" s="34"/>
    </row>
    <row r="477" spans="1:60" x14ac:dyDescent="0.25">
      <c r="D477" s="16"/>
      <c r="E477" s="16"/>
      <c r="F477" s="16"/>
    </row>
    <row r="478" spans="1:60" x14ac:dyDescent="0.25">
      <c r="A478" s="1">
        <v>45541</v>
      </c>
      <c r="B478">
        <v>2958123054</v>
      </c>
      <c r="C478">
        <v>295812300</v>
      </c>
      <c r="D478">
        <v>638.65</v>
      </c>
      <c r="E478">
        <v>535.77</v>
      </c>
      <c r="F478">
        <v>4.4400000000000004</v>
      </c>
      <c r="G478">
        <v>144</v>
      </c>
      <c r="AS478" s="121"/>
      <c r="AT478" s="121"/>
      <c r="AU478" s="121">
        <f>($E$478/$G$478)*0.5</f>
        <v>1.8603125</v>
      </c>
      <c r="AV478" s="121">
        <f t="shared" ref="AV478:BC478" si="389">($E$478/$G$478)</f>
        <v>3.7206250000000001</v>
      </c>
      <c r="AW478" s="121">
        <f t="shared" si="389"/>
        <v>3.7206250000000001</v>
      </c>
      <c r="AX478" s="121">
        <f t="shared" si="389"/>
        <v>3.7206250000000001</v>
      </c>
      <c r="AY478" s="121">
        <f t="shared" si="389"/>
        <v>3.7206250000000001</v>
      </c>
      <c r="AZ478" s="121">
        <f t="shared" si="389"/>
        <v>3.7206250000000001</v>
      </c>
      <c r="BA478" s="121">
        <f t="shared" si="389"/>
        <v>3.7206250000000001</v>
      </c>
      <c r="BB478" s="121">
        <f t="shared" si="389"/>
        <v>3.7206250000000001</v>
      </c>
      <c r="BC478" s="121">
        <f t="shared" si="389"/>
        <v>3.7206250000000001</v>
      </c>
      <c r="BD478" s="145" t="s">
        <v>158</v>
      </c>
      <c r="BE478" s="145" t="s">
        <v>158</v>
      </c>
      <c r="BF478" s="145" t="s">
        <v>158</v>
      </c>
      <c r="BG478" s="145" t="s">
        <v>158</v>
      </c>
      <c r="BH478" s="145" t="s">
        <v>158</v>
      </c>
    </row>
    <row r="479" spans="1:60" x14ac:dyDescent="0.25">
      <c r="A479" s="1">
        <v>45541</v>
      </c>
      <c r="B479">
        <v>73807226</v>
      </c>
      <c r="C479">
        <v>7380701</v>
      </c>
      <c r="D479">
        <v>6955.49</v>
      </c>
      <c r="E479">
        <v>5835.08</v>
      </c>
      <c r="F479">
        <v>48.3</v>
      </c>
      <c r="G479">
        <v>144</v>
      </c>
      <c r="AS479" s="121"/>
      <c r="AT479" s="121"/>
      <c r="AU479" s="121">
        <f>($E$479/$G$479)*0.5</f>
        <v>20.260694444444443</v>
      </c>
      <c r="AV479" s="121">
        <f t="shared" ref="AV479:BC479" si="390">($E$479/$G$479)</f>
        <v>40.521388888888886</v>
      </c>
      <c r="AW479" s="121">
        <f t="shared" si="390"/>
        <v>40.521388888888886</v>
      </c>
      <c r="AX479" s="121">
        <f t="shared" si="390"/>
        <v>40.521388888888886</v>
      </c>
      <c r="AY479" s="121">
        <f t="shared" si="390"/>
        <v>40.521388888888886</v>
      </c>
      <c r="AZ479" s="121">
        <f t="shared" si="390"/>
        <v>40.521388888888886</v>
      </c>
      <c r="BA479" s="121">
        <f t="shared" si="390"/>
        <v>40.521388888888886</v>
      </c>
      <c r="BB479" s="121">
        <f t="shared" si="390"/>
        <v>40.521388888888886</v>
      </c>
      <c r="BC479" s="121">
        <f t="shared" si="390"/>
        <v>40.521388888888886</v>
      </c>
      <c r="BD479" s="145" t="s">
        <v>158</v>
      </c>
      <c r="BE479" s="145" t="s">
        <v>158</v>
      </c>
      <c r="BF479" s="145" t="s">
        <v>158</v>
      </c>
      <c r="BG479" s="145" t="s">
        <v>158</v>
      </c>
      <c r="BH479" s="145" t="s">
        <v>158</v>
      </c>
    </row>
    <row r="480" spans="1:60" x14ac:dyDescent="0.25">
      <c r="A480" s="1">
        <v>45555</v>
      </c>
      <c r="B480">
        <v>5377705112</v>
      </c>
      <c r="C480">
        <v>537770501</v>
      </c>
      <c r="D480">
        <v>573.98</v>
      </c>
      <c r="E480">
        <v>481.52</v>
      </c>
      <c r="F480">
        <v>3.99</v>
      </c>
      <c r="G480">
        <v>144</v>
      </c>
      <c r="AS480" s="121"/>
      <c r="AT480" s="121"/>
      <c r="AU480" s="121">
        <f>($E$480/$G$480)*0.5</f>
        <v>1.6719444444444445</v>
      </c>
      <c r="AV480" s="121">
        <f t="shared" ref="AV480:BC480" si="391">($E$480/$G$480)</f>
        <v>3.3438888888888889</v>
      </c>
      <c r="AW480" s="121">
        <f t="shared" si="391"/>
        <v>3.3438888888888889</v>
      </c>
      <c r="AX480" s="121">
        <f t="shared" si="391"/>
        <v>3.3438888888888889</v>
      </c>
      <c r="AY480" s="121">
        <f t="shared" si="391"/>
        <v>3.3438888888888889</v>
      </c>
      <c r="AZ480" s="121">
        <f t="shared" si="391"/>
        <v>3.3438888888888889</v>
      </c>
      <c r="BA480" s="121">
        <f t="shared" si="391"/>
        <v>3.3438888888888889</v>
      </c>
      <c r="BB480" s="121">
        <f t="shared" si="391"/>
        <v>3.3438888888888889</v>
      </c>
      <c r="BC480" s="121">
        <f t="shared" si="391"/>
        <v>3.3438888888888889</v>
      </c>
      <c r="BD480" s="145" t="s">
        <v>158</v>
      </c>
      <c r="BE480" s="145" t="s">
        <v>158</v>
      </c>
      <c r="BF480" s="145" t="s">
        <v>158</v>
      </c>
      <c r="BG480" s="145" t="s">
        <v>158</v>
      </c>
      <c r="BH480" s="145" t="s">
        <v>158</v>
      </c>
    </row>
    <row r="481" spans="1:60" x14ac:dyDescent="0.25">
      <c r="A481" s="1">
        <v>45555</v>
      </c>
      <c r="B481">
        <v>6473314111</v>
      </c>
      <c r="C481">
        <v>647331401</v>
      </c>
      <c r="D481">
        <v>10854.35</v>
      </c>
      <c r="E481">
        <v>9105.9</v>
      </c>
      <c r="F481">
        <v>75.38</v>
      </c>
      <c r="G481">
        <v>144</v>
      </c>
      <c r="AS481" s="121"/>
      <c r="AT481" s="121"/>
      <c r="AU481" s="121">
        <f>($E$481/$G$481)*0.5</f>
        <v>31.617708333333333</v>
      </c>
      <c r="AV481" s="121">
        <f t="shared" ref="AV481:BC481" si="392">($E$481/$G$481)</f>
        <v>63.235416666666666</v>
      </c>
      <c r="AW481" s="121">
        <f t="shared" si="392"/>
        <v>63.235416666666666</v>
      </c>
      <c r="AX481" s="121">
        <f t="shared" si="392"/>
        <v>63.235416666666666</v>
      </c>
      <c r="AY481" s="121">
        <f t="shared" si="392"/>
        <v>63.235416666666666</v>
      </c>
      <c r="AZ481" s="121">
        <f t="shared" si="392"/>
        <v>63.235416666666666</v>
      </c>
      <c r="BA481" s="121">
        <f t="shared" si="392"/>
        <v>63.235416666666666</v>
      </c>
      <c r="BB481" s="121">
        <f t="shared" si="392"/>
        <v>63.235416666666666</v>
      </c>
      <c r="BC481" s="121">
        <f t="shared" si="392"/>
        <v>63.235416666666666</v>
      </c>
      <c r="BD481" s="145" t="s">
        <v>158</v>
      </c>
      <c r="BE481" s="145" t="s">
        <v>158</v>
      </c>
      <c r="BF481" s="145" t="s">
        <v>158</v>
      </c>
      <c r="BG481" s="145" t="s">
        <v>158</v>
      </c>
      <c r="BH481" s="145" t="s">
        <v>158</v>
      </c>
    </row>
    <row r="482" spans="1:60" x14ac:dyDescent="0.25">
      <c r="A482" s="1">
        <v>45555</v>
      </c>
      <c r="B482">
        <v>2064507137</v>
      </c>
      <c r="C482">
        <v>206450701</v>
      </c>
      <c r="D482">
        <v>14118.72</v>
      </c>
      <c r="E482">
        <v>11844.44</v>
      </c>
      <c r="F482">
        <v>98.05</v>
      </c>
      <c r="G482">
        <v>144</v>
      </c>
      <c r="AS482" s="121"/>
      <c r="AT482" s="121"/>
      <c r="AU482" s="121">
        <f>($E$482/$G$482)*0.5</f>
        <v>41.126527777777781</v>
      </c>
      <c r="AV482" s="121">
        <f t="shared" ref="AV482:BC482" si="393">($E$482/$G$482)</f>
        <v>82.253055555555562</v>
      </c>
      <c r="AW482" s="121">
        <f t="shared" si="393"/>
        <v>82.253055555555562</v>
      </c>
      <c r="AX482" s="121">
        <f t="shared" si="393"/>
        <v>82.253055555555562</v>
      </c>
      <c r="AY482" s="121">
        <f t="shared" si="393"/>
        <v>82.253055555555562</v>
      </c>
      <c r="AZ482" s="121">
        <f t="shared" si="393"/>
        <v>82.253055555555562</v>
      </c>
      <c r="BA482" s="121">
        <f t="shared" si="393"/>
        <v>82.253055555555562</v>
      </c>
      <c r="BB482" s="121">
        <f t="shared" si="393"/>
        <v>82.253055555555562</v>
      </c>
      <c r="BC482" s="121">
        <f t="shared" si="393"/>
        <v>82.253055555555562</v>
      </c>
      <c r="BD482" s="145" t="s">
        <v>158</v>
      </c>
      <c r="BE482" s="145" t="s">
        <v>158</v>
      </c>
      <c r="BF482" s="145" t="s">
        <v>158</v>
      </c>
      <c r="BG482" s="145" t="s">
        <v>158</v>
      </c>
      <c r="BH482" s="145" t="s">
        <v>158</v>
      </c>
    </row>
    <row r="483" spans="1:60" x14ac:dyDescent="0.25">
      <c r="A483" s="1">
        <v>45555</v>
      </c>
      <c r="B483">
        <v>6277305126</v>
      </c>
      <c r="C483">
        <v>627730501</v>
      </c>
      <c r="D483">
        <v>505.97</v>
      </c>
      <c r="E483">
        <v>430.51</v>
      </c>
      <c r="F483">
        <v>3.83</v>
      </c>
      <c r="G483">
        <v>132</v>
      </c>
      <c r="AS483" s="121"/>
      <c r="AT483" s="121"/>
      <c r="AU483" s="121">
        <f>($E$483/$G$483)*0.5</f>
        <v>1.6307196969696969</v>
      </c>
      <c r="AV483" s="121">
        <f t="shared" ref="AV483:BC483" si="394">($E$483/$G$483)</f>
        <v>3.2614393939393937</v>
      </c>
      <c r="AW483" s="121">
        <f t="shared" si="394"/>
        <v>3.2614393939393937</v>
      </c>
      <c r="AX483" s="121">
        <f t="shared" si="394"/>
        <v>3.2614393939393937</v>
      </c>
      <c r="AY483" s="121">
        <f t="shared" si="394"/>
        <v>3.2614393939393937</v>
      </c>
      <c r="AZ483" s="121">
        <f t="shared" si="394"/>
        <v>3.2614393939393937</v>
      </c>
      <c r="BA483" s="121">
        <f t="shared" si="394"/>
        <v>3.2614393939393937</v>
      </c>
      <c r="BB483" s="121">
        <f t="shared" si="394"/>
        <v>3.2614393939393937</v>
      </c>
      <c r="BC483" s="121">
        <f t="shared" si="394"/>
        <v>3.2614393939393937</v>
      </c>
      <c r="BD483" s="145" t="s">
        <v>158</v>
      </c>
      <c r="BE483" s="145" t="s">
        <v>158</v>
      </c>
      <c r="BF483" s="145" t="s">
        <v>158</v>
      </c>
      <c r="BG483" s="145" t="s">
        <v>158</v>
      </c>
      <c r="BH483" s="145" t="s">
        <v>158</v>
      </c>
    </row>
    <row r="484" spans="1:60" x14ac:dyDescent="0.25">
      <c r="A484" s="1">
        <v>45555</v>
      </c>
      <c r="B484">
        <v>2073143058</v>
      </c>
      <c r="C484">
        <v>207314300</v>
      </c>
      <c r="D484">
        <v>281.33999999999997</v>
      </c>
      <c r="E484">
        <v>236.02</v>
      </c>
      <c r="F484">
        <v>1.95</v>
      </c>
      <c r="G484">
        <v>144</v>
      </c>
      <c r="AS484" s="121"/>
      <c r="AT484" s="121"/>
      <c r="AU484" s="121">
        <f>($E$484/$G$484)*0.5</f>
        <v>0.81951388888888888</v>
      </c>
      <c r="AV484" s="121">
        <f t="shared" ref="AV484:BC484" si="395">($E$484/$G$484)</f>
        <v>1.6390277777777778</v>
      </c>
      <c r="AW484" s="121">
        <f t="shared" si="395"/>
        <v>1.6390277777777778</v>
      </c>
      <c r="AX484" s="121">
        <f t="shared" si="395"/>
        <v>1.6390277777777778</v>
      </c>
      <c r="AY484" s="121">
        <f t="shared" si="395"/>
        <v>1.6390277777777778</v>
      </c>
      <c r="AZ484" s="121">
        <f t="shared" si="395"/>
        <v>1.6390277777777778</v>
      </c>
      <c r="BA484" s="121">
        <f t="shared" si="395"/>
        <v>1.6390277777777778</v>
      </c>
      <c r="BB484" s="121">
        <f t="shared" si="395"/>
        <v>1.6390277777777778</v>
      </c>
      <c r="BC484" s="121">
        <f t="shared" si="395"/>
        <v>1.6390277777777778</v>
      </c>
      <c r="BD484" s="145" t="s">
        <v>158</v>
      </c>
      <c r="BE484" s="145" t="s">
        <v>158</v>
      </c>
      <c r="BF484" s="145" t="s">
        <v>158</v>
      </c>
      <c r="BG484" s="145" t="s">
        <v>158</v>
      </c>
      <c r="BH484" s="145" t="s">
        <v>158</v>
      </c>
    </row>
    <row r="485" spans="1:60" x14ac:dyDescent="0.25">
      <c r="A485" s="1">
        <v>45555</v>
      </c>
      <c r="B485">
        <v>5487301171</v>
      </c>
      <c r="C485">
        <v>548730101</v>
      </c>
      <c r="D485">
        <v>2179.8000000000002</v>
      </c>
      <c r="E485">
        <v>1828.67</v>
      </c>
      <c r="F485">
        <v>15.14</v>
      </c>
      <c r="G485">
        <v>144</v>
      </c>
      <c r="AS485" s="121"/>
      <c r="AT485" s="121"/>
      <c r="AU485" s="121">
        <f>($E$485/$G$485)*0.5</f>
        <v>6.3495486111111115</v>
      </c>
      <c r="AV485" s="121">
        <f t="shared" ref="AV485:BC485" si="396">($E$485/$G$485)</f>
        <v>12.699097222222223</v>
      </c>
      <c r="AW485" s="121">
        <f t="shared" si="396"/>
        <v>12.699097222222223</v>
      </c>
      <c r="AX485" s="121">
        <f t="shared" si="396"/>
        <v>12.699097222222223</v>
      </c>
      <c r="AY485" s="121">
        <f t="shared" si="396"/>
        <v>12.699097222222223</v>
      </c>
      <c r="AZ485" s="121">
        <f t="shared" si="396"/>
        <v>12.699097222222223</v>
      </c>
      <c r="BA485" s="121">
        <f t="shared" si="396"/>
        <v>12.699097222222223</v>
      </c>
      <c r="BB485" s="121">
        <f t="shared" si="396"/>
        <v>12.699097222222223</v>
      </c>
      <c r="BC485" s="121">
        <f t="shared" si="396"/>
        <v>12.699097222222223</v>
      </c>
      <c r="BD485" s="145" t="s">
        <v>158</v>
      </c>
      <c r="BE485" s="145" t="s">
        <v>158</v>
      </c>
      <c r="BF485" s="145" t="s">
        <v>158</v>
      </c>
      <c r="BG485" s="145" t="s">
        <v>158</v>
      </c>
      <c r="BH485" s="145" t="s">
        <v>158</v>
      </c>
    </row>
    <row r="486" spans="1:60" x14ac:dyDescent="0.25">
      <c r="A486" s="1">
        <v>45555</v>
      </c>
      <c r="B486">
        <v>3505418145</v>
      </c>
      <c r="C486">
        <v>350541801</v>
      </c>
      <c r="D486">
        <v>239.29</v>
      </c>
      <c r="E486">
        <v>200.74</v>
      </c>
      <c r="F486">
        <v>1.66</v>
      </c>
      <c r="G486">
        <v>144</v>
      </c>
      <c r="AS486" s="121"/>
      <c r="AT486" s="121"/>
      <c r="AU486" s="121">
        <f>($E$486/$G$486)*0.5</f>
        <v>0.69701388888888893</v>
      </c>
      <c r="AV486" s="121">
        <f t="shared" ref="AV486:BC486" si="397">($E$486/$G$486)</f>
        <v>1.3940277777777779</v>
      </c>
      <c r="AW486" s="121">
        <f t="shared" si="397"/>
        <v>1.3940277777777779</v>
      </c>
      <c r="AX486" s="121">
        <f t="shared" si="397"/>
        <v>1.3940277777777779</v>
      </c>
      <c r="AY486" s="121">
        <f t="shared" si="397"/>
        <v>1.3940277777777779</v>
      </c>
      <c r="AZ486" s="121">
        <f t="shared" si="397"/>
        <v>1.3940277777777779</v>
      </c>
      <c r="BA486" s="121">
        <f t="shared" si="397"/>
        <v>1.3940277777777779</v>
      </c>
      <c r="BB486" s="121">
        <f t="shared" si="397"/>
        <v>1.3940277777777779</v>
      </c>
      <c r="BC486" s="121">
        <f t="shared" si="397"/>
        <v>1.3940277777777779</v>
      </c>
      <c r="BD486" s="145" t="s">
        <v>158</v>
      </c>
      <c r="BE486" s="145" t="s">
        <v>158</v>
      </c>
      <c r="BF486" s="145" t="s">
        <v>158</v>
      </c>
      <c r="BG486" s="145" t="s">
        <v>158</v>
      </c>
      <c r="BH486" s="145" t="s">
        <v>158</v>
      </c>
    </row>
    <row r="487" spans="1:60" x14ac:dyDescent="0.25">
      <c r="A487" s="1">
        <v>45555</v>
      </c>
      <c r="B487">
        <v>9452808124</v>
      </c>
      <c r="C487">
        <v>945280801</v>
      </c>
      <c r="D487">
        <v>1109.57</v>
      </c>
      <c r="E487">
        <v>930.84</v>
      </c>
      <c r="F487">
        <v>7.71</v>
      </c>
      <c r="G487">
        <v>144</v>
      </c>
      <c r="AS487" s="121"/>
      <c r="AT487" s="121"/>
      <c r="AU487" s="121">
        <f>($E$487/$G$487)*0.5</f>
        <v>3.2320833333333336</v>
      </c>
      <c r="AV487" s="121">
        <f t="shared" ref="AV487:BC487" si="398">($E$487/$G$487)</f>
        <v>6.4641666666666673</v>
      </c>
      <c r="AW487" s="121">
        <f t="shared" si="398"/>
        <v>6.4641666666666673</v>
      </c>
      <c r="AX487" s="121">
        <f t="shared" si="398"/>
        <v>6.4641666666666673</v>
      </c>
      <c r="AY487" s="121">
        <f t="shared" si="398"/>
        <v>6.4641666666666673</v>
      </c>
      <c r="AZ487" s="121">
        <f t="shared" si="398"/>
        <v>6.4641666666666673</v>
      </c>
      <c r="BA487" s="121">
        <f t="shared" si="398"/>
        <v>6.4641666666666673</v>
      </c>
      <c r="BB487" s="121">
        <f t="shared" si="398"/>
        <v>6.4641666666666673</v>
      </c>
      <c r="BC487" s="121">
        <f t="shared" si="398"/>
        <v>6.4641666666666673</v>
      </c>
      <c r="BD487" s="145" t="s">
        <v>158</v>
      </c>
      <c r="BE487" s="145" t="s">
        <v>158</v>
      </c>
      <c r="BF487" s="145" t="s">
        <v>158</v>
      </c>
      <c r="BG487" s="145" t="s">
        <v>158</v>
      </c>
      <c r="BH487" s="145" t="s">
        <v>158</v>
      </c>
    </row>
    <row r="488" spans="1:60" x14ac:dyDescent="0.25">
      <c r="A488" s="1">
        <v>45555</v>
      </c>
      <c r="B488">
        <v>1314110163</v>
      </c>
      <c r="C488">
        <v>131411001</v>
      </c>
      <c r="D488">
        <v>254.28</v>
      </c>
      <c r="E488">
        <v>213.32</v>
      </c>
      <c r="F488">
        <v>1.77</v>
      </c>
      <c r="G488">
        <v>144</v>
      </c>
      <c r="AU488" s="121">
        <f>($E$488/$G$488)*0.5</f>
        <v>0.74069444444444443</v>
      </c>
      <c r="AV488" s="121">
        <f t="shared" ref="AV488:BC488" si="399">($E$488/$G$488)</f>
        <v>1.4813888888888889</v>
      </c>
      <c r="AW488" s="121">
        <f t="shared" si="399"/>
        <v>1.4813888888888889</v>
      </c>
      <c r="AX488" s="121">
        <f t="shared" si="399"/>
        <v>1.4813888888888889</v>
      </c>
      <c r="AY488" s="121">
        <f t="shared" si="399"/>
        <v>1.4813888888888889</v>
      </c>
      <c r="AZ488" s="121">
        <f t="shared" si="399"/>
        <v>1.4813888888888889</v>
      </c>
      <c r="BA488" s="121">
        <f t="shared" si="399"/>
        <v>1.4813888888888889</v>
      </c>
      <c r="BB488" s="121">
        <f t="shared" si="399"/>
        <v>1.4813888888888889</v>
      </c>
      <c r="BC488" s="121">
        <f t="shared" si="399"/>
        <v>1.4813888888888889</v>
      </c>
      <c r="BD488" s="145" t="s">
        <v>158</v>
      </c>
      <c r="BE488" s="145" t="s">
        <v>158</v>
      </c>
      <c r="BF488" s="145" t="s">
        <v>158</v>
      </c>
      <c r="BG488" s="145" t="s">
        <v>158</v>
      </c>
      <c r="BH488" s="145" t="s">
        <v>158</v>
      </c>
    </row>
    <row r="489" spans="1:60" x14ac:dyDescent="0.25">
      <c r="A489" s="1">
        <v>45562</v>
      </c>
      <c r="B489">
        <v>3614219128</v>
      </c>
      <c r="C489">
        <v>361421901</v>
      </c>
      <c r="D489">
        <v>916.11</v>
      </c>
      <c r="E489">
        <v>768.54</v>
      </c>
      <c r="F489">
        <v>6.36</v>
      </c>
      <c r="G489">
        <v>144</v>
      </c>
      <c r="AU489" s="121">
        <f>($E$489/$G$489)*0.5</f>
        <v>2.6685416666666666</v>
      </c>
      <c r="AV489" s="121">
        <f t="shared" ref="AV489:BC489" si="400">($E$489/$G$489)</f>
        <v>5.3370833333333332</v>
      </c>
      <c r="AW489" s="121">
        <f t="shared" si="400"/>
        <v>5.3370833333333332</v>
      </c>
      <c r="AX489" s="121">
        <f t="shared" si="400"/>
        <v>5.3370833333333332</v>
      </c>
      <c r="AY489" s="121">
        <f t="shared" si="400"/>
        <v>5.3370833333333332</v>
      </c>
      <c r="AZ489" s="121">
        <f t="shared" si="400"/>
        <v>5.3370833333333332</v>
      </c>
      <c r="BA489" s="121">
        <f t="shared" si="400"/>
        <v>5.3370833333333332</v>
      </c>
      <c r="BB489" s="121">
        <f t="shared" si="400"/>
        <v>5.3370833333333332</v>
      </c>
      <c r="BC489" s="121">
        <f t="shared" si="400"/>
        <v>5.3370833333333332</v>
      </c>
      <c r="BD489" s="145" t="s">
        <v>158</v>
      </c>
      <c r="BE489" s="145" t="s">
        <v>158</v>
      </c>
      <c r="BF489" s="145" t="s">
        <v>158</v>
      </c>
      <c r="BG489" s="145" t="s">
        <v>158</v>
      </c>
      <c r="BH489" s="145" t="s">
        <v>158</v>
      </c>
    </row>
    <row r="490" spans="1:60" x14ac:dyDescent="0.25">
      <c r="A490" s="1">
        <v>45562</v>
      </c>
      <c r="B490">
        <v>1672208149</v>
      </c>
      <c r="C490">
        <v>167220801</v>
      </c>
      <c r="D490">
        <v>137.66</v>
      </c>
      <c r="E490">
        <v>115.49</v>
      </c>
      <c r="F490">
        <v>0.96</v>
      </c>
      <c r="G490">
        <v>144</v>
      </c>
      <c r="AU490" s="121">
        <f>($E$490/$G$490)*0.5</f>
        <v>0.4010069444444444</v>
      </c>
      <c r="AV490" s="121">
        <f t="shared" ref="AV490:BC490" si="401">($E$490/$G$490)</f>
        <v>0.8020138888888888</v>
      </c>
      <c r="AW490" s="121">
        <f t="shared" si="401"/>
        <v>0.8020138888888888</v>
      </c>
      <c r="AX490" s="121">
        <f t="shared" si="401"/>
        <v>0.8020138888888888</v>
      </c>
      <c r="AY490" s="121">
        <f t="shared" si="401"/>
        <v>0.8020138888888888</v>
      </c>
      <c r="AZ490" s="121">
        <f t="shared" si="401"/>
        <v>0.8020138888888888</v>
      </c>
      <c r="BA490" s="121">
        <f t="shared" si="401"/>
        <v>0.8020138888888888</v>
      </c>
      <c r="BB490" s="121">
        <f t="shared" si="401"/>
        <v>0.8020138888888888</v>
      </c>
      <c r="BC490" s="121">
        <f t="shared" si="401"/>
        <v>0.8020138888888888</v>
      </c>
      <c r="BD490" s="145" t="s">
        <v>158</v>
      </c>
      <c r="BE490" s="145" t="s">
        <v>158</v>
      </c>
      <c r="BF490" s="145" t="s">
        <v>158</v>
      </c>
      <c r="BG490" s="145" t="s">
        <v>158</v>
      </c>
      <c r="BH490" s="145" t="s">
        <v>158</v>
      </c>
    </row>
    <row r="491" spans="1:60" x14ac:dyDescent="0.25">
      <c r="A491" s="1">
        <v>45562</v>
      </c>
      <c r="B491">
        <v>424413138</v>
      </c>
      <c r="C491">
        <v>42441301</v>
      </c>
      <c r="D491">
        <v>1110.67</v>
      </c>
      <c r="E491">
        <v>931.76</v>
      </c>
      <c r="F491">
        <v>7.71</v>
      </c>
      <c r="G491">
        <v>144</v>
      </c>
      <c r="AU491" s="121">
        <f>($E$491/$G$491)*0.5</f>
        <v>3.2352777777777777</v>
      </c>
      <c r="AV491" s="121">
        <f t="shared" ref="AV491:BC491" si="402">($E$491/$G$491)</f>
        <v>6.4705555555555554</v>
      </c>
      <c r="AW491" s="121">
        <f t="shared" si="402"/>
        <v>6.4705555555555554</v>
      </c>
      <c r="AX491" s="121">
        <f t="shared" si="402"/>
        <v>6.4705555555555554</v>
      </c>
      <c r="AY491" s="121">
        <f t="shared" si="402"/>
        <v>6.4705555555555554</v>
      </c>
      <c r="AZ491" s="121">
        <f t="shared" si="402"/>
        <v>6.4705555555555554</v>
      </c>
      <c r="BA491" s="121">
        <f t="shared" si="402"/>
        <v>6.4705555555555554</v>
      </c>
      <c r="BB491" s="121">
        <f t="shared" si="402"/>
        <v>6.4705555555555554</v>
      </c>
      <c r="BC491" s="121">
        <f t="shared" si="402"/>
        <v>6.4705555555555554</v>
      </c>
      <c r="BD491" s="145" t="s">
        <v>158</v>
      </c>
      <c r="BE491" s="145" t="s">
        <v>158</v>
      </c>
      <c r="BF491" s="145" t="s">
        <v>158</v>
      </c>
      <c r="BG491" s="145" t="s">
        <v>158</v>
      </c>
      <c r="BH491" s="145" t="s">
        <v>158</v>
      </c>
    </row>
    <row r="492" spans="1:60" x14ac:dyDescent="0.25">
      <c r="A492" s="1">
        <v>45562</v>
      </c>
      <c r="B492">
        <v>4562315121</v>
      </c>
      <c r="C492">
        <v>456231501</v>
      </c>
      <c r="D492">
        <v>940.2</v>
      </c>
      <c r="E492">
        <v>788.75</v>
      </c>
      <c r="F492">
        <v>6.53</v>
      </c>
      <c r="G492">
        <v>144</v>
      </c>
      <c r="AU492" s="121">
        <f>($E$492/$G$492)*0.5</f>
        <v>2.7387152777777777</v>
      </c>
      <c r="AV492" s="121">
        <f t="shared" ref="AV492:BC492" si="403">($E$492/$G$492)</f>
        <v>5.4774305555555554</v>
      </c>
      <c r="AW492" s="121">
        <f t="shared" si="403"/>
        <v>5.4774305555555554</v>
      </c>
      <c r="AX492" s="121">
        <f t="shared" si="403"/>
        <v>5.4774305555555554</v>
      </c>
      <c r="AY492" s="121">
        <f t="shared" si="403"/>
        <v>5.4774305555555554</v>
      </c>
      <c r="AZ492" s="121">
        <f t="shared" si="403"/>
        <v>5.4774305555555554</v>
      </c>
      <c r="BA492" s="121">
        <f t="shared" si="403"/>
        <v>5.4774305555555554</v>
      </c>
      <c r="BB492" s="121">
        <f t="shared" si="403"/>
        <v>5.4774305555555554</v>
      </c>
      <c r="BC492" s="121">
        <f t="shared" si="403"/>
        <v>5.4774305555555554</v>
      </c>
      <c r="BD492" s="145" t="s">
        <v>158</v>
      </c>
      <c r="BE492" s="145" t="s">
        <v>158</v>
      </c>
      <c r="BF492" s="145" t="s">
        <v>158</v>
      </c>
      <c r="BG492" s="145" t="s">
        <v>158</v>
      </c>
      <c r="BH492" s="145" t="s">
        <v>158</v>
      </c>
    </row>
    <row r="493" spans="1:60" x14ac:dyDescent="0.25">
      <c r="A493" s="1">
        <v>45562</v>
      </c>
      <c r="B493">
        <v>9951306168</v>
      </c>
      <c r="C493">
        <v>995130601</v>
      </c>
      <c r="D493">
        <v>377.29</v>
      </c>
      <c r="E493">
        <v>316.51</v>
      </c>
      <c r="F493">
        <v>2.62</v>
      </c>
      <c r="G493">
        <v>144</v>
      </c>
      <c r="AU493" s="131">
        <f>($E$493/$G$493)*0.5</f>
        <v>1.0989930555555556</v>
      </c>
      <c r="AV493" s="121">
        <f t="shared" ref="AV493:BC493" si="404">($E$493/$G$493)</f>
        <v>2.1979861111111112</v>
      </c>
      <c r="AW493" s="121">
        <f t="shared" si="404"/>
        <v>2.1979861111111112</v>
      </c>
      <c r="AX493" s="121">
        <f t="shared" si="404"/>
        <v>2.1979861111111112</v>
      </c>
      <c r="AY493" s="121">
        <f t="shared" si="404"/>
        <v>2.1979861111111112</v>
      </c>
      <c r="AZ493" s="121">
        <f t="shared" si="404"/>
        <v>2.1979861111111112</v>
      </c>
      <c r="BA493" s="121">
        <f t="shared" si="404"/>
        <v>2.1979861111111112</v>
      </c>
      <c r="BB493" s="121">
        <f t="shared" si="404"/>
        <v>2.1979861111111112</v>
      </c>
      <c r="BC493" s="121">
        <f t="shared" si="404"/>
        <v>2.1979861111111112</v>
      </c>
      <c r="BD493" s="145" t="s">
        <v>158</v>
      </c>
      <c r="BE493" s="145" t="s">
        <v>158</v>
      </c>
      <c r="BF493" s="145" t="s">
        <v>158</v>
      </c>
      <c r="BG493" s="145" t="s">
        <v>158</v>
      </c>
      <c r="BH493" s="145" t="s">
        <v>158</v>
      </c>
    </row>
    <row r="494" spans="1:60" x14ac:dyDescent="0.25">
      <c r="D494" s="16"/>
      <c r="E494" s="16"/>
      <c r="F494" s="16"/>
      <c r="AU494" s="34">
        <f>SUM(AU202:AU493)</f>
        <v>4405.370484751631</v>
      </c>
      <c r="AV494" s="34"/>
      <c r="AW494" s="34"/>
      <c r="AX494" s="34"/>
      <c r="AY494" s="34"/>
      <c r="AZ494" s="34"/>
      <c r="BA494" s="34"/>
      <c r="BB494" s="34"/>
      <c r="BC494" s="34"/>
      <c r="BD494" s="34"/>
      <c r="BE494" s="34"/>
      <c r="BF494" s="34"/>
      <c r="BG494" s="34"/>
      <c r="BH494" s="34"/>
    </row>
    <row r="495" spans="1:60" x14ac:dyDescent="0.25">
      <c r="D495" s="16"/>
      <c r="E495" s="16"/>
      <c r="F495" s="16"/>
    </row>
    <row r="496" spans="1:60" x14ac:dyDescent="0.25">
      <c r="A496" s="1">
        <v>45569</v>
      </c>
      <c r="B496">
        <v>8180310132</v>
      </c>
      <c r="C496">
        <v>818031001</v>
      </c>
      <c r="D496">
        <v>1260.5</v>
      </c>
      <c r="E496">
        <v>1057.46</v>
      </c>
      <c r="F496">
        <v>8.75</v>
      </c>
      <c r="G496">
        <v>144</v>
      </c>
      <c r="AS496" s="121"/>
      <c r="AT496" s="121"/>
      <c r="AU496" s="121"/>
      <c r="AV496" s="121">
        <f>($E$496/$G$496)*0.5</f>
        <v>3.6717361111111111</v>
      </c>
      <c r="AW496" s="121">
        <f t="shared" ref="AW496:BC496" si="405">($E$496/$G$496)</f>
        <v>7.3434722222222222</v>
      </c>
      <c r="AX496" s="121">
        <f t="shared" si="405"/>
        <v>7.3434722222222222</v>
      </c>
      <c r="AY496" s="121">
        <f t="shared" si="405"/>
        <v>7.3434722222222222</v>
      </c>
      <c r="AZ496" s="121">
        <f t="shared" si="405"/>
        <v>7.3434722222222222</v>
      </c>
      <c r="BA496" s="121">
        <f t="shared" si="405"/>
        <v>7.3434722222222222</v>
      </c>
      <c r="BB496" s="121">
        <f t="shared" si="405"/>
        <v>7.3434722222222222</v>
      </c>
      <c r="BC496" s="121">
        <f t="shared" si="405"/>
        <v>7.3434722222222222</v>
      </c>
      <c r="BD496" s="145" t="s">
        <v>158</v>
      </c>
      <c r="BE496" s="145" t="s">
        <v>158</v>
      </c>
      <c r="BF496" s="145" t="s">
        <v>158</v>
      </c>
      <c r="BG496" s="145" t="s">
        <v>158</v>
      </c>
      <c r="BH496" s="145" t="s">
        <v>158</v>
      </c>
    </row>
    <row r="497" spans="1:60" x14ac:dyDescent="0.25">
      <c r="A497" s="1">
        <v>45569</v>
      </c>
      <c r="B497">
        <v>8820128144</v>
      </c>
      <c r="C497">
        <v>882012801</v>
      </c>
      <c r="D497">
        <v>1258.6600000000001</v>
      </c>
      <c r="E497">
        <v>1055.9100000000001</v>
      </c>
      <c r="F497">
        <v>8.74</v>
      </c>
      <c r="G497">
        <v>144</v>
      </c>
      <c r="AS497" s="121"/>
      <c r="AT497" s="121"/>
      <c r="AU497" s="121"/>
      <c r="AV497" s="121">
        <f>($E$497/$G$497)*0.5</f>
        <v>3.6663541666666668</v>
      </c>
      <c r="AW497" s="121">
        <f t="shared" ref="AW497:BC497" si="406">($E$497/$G$497)</f>
        <v>7.3327083333333336</v>
      </c>
      <c r="AX497" s="121">
        <f t="shared" si="406"/>
        <v>7.3327083333333336</v>
      </c>
      <c r="AY497" s="121">
        <f t="shared" si="406"/>
        <v>7.3327083333333336</v>
      </c>
      <c r="AZ497" s="121">
        <f t="shared" si="406"/>
        <v>7.3327083333333336</v>
      </c>
      <c r="BA497" s="121">
        <f t="shared" si="406"/>
        <v>7.3327083333333336</v>
      </c>
      <c r="BB497" s="121">
        <f t="shared" si="406"/>
        <v>7.3327083333333336</v>
      </c>
      <c r="BC497" s="121">
        <f t="shared" si="406"/>
        <v>7.3327083333333336</v>
      </c>
      <c r="BD497" s="145" t="s">
        <v>158</v>
      </c>
      <c r="BE497" s="145" t="s">
        <v>158</v>
      </c>
      <c r="BF497" s="145" t="s">
        <v>158</v>
      </c>
      <c r="BG497" s="145" t="s">
        <v>158</v>
      </c>
      <c r="BH497" s="145" t="s">
        <v>158</v>
      </c>
    </row>
    <row r="498" spans="1:60" x14ac:dyDescent="0.25">
      <c r="A498" s="1">
        <v>45569</v>
      </c>
      <c r="B498">
        <v>20129120</v>
      </c>
      <c r="C498">
        <v>2012901</v>
      </c>
      <c r="D498">
        <v>999.17</v>
      </c>
      <c r="E498">
        <v>838.22</v>
      </c>
      <c r="F498">
        <v>6.94</v>
      </c>
      <c r="G498">
        <v>144</v>
      </c>
      <c r="AS498" s="121"/>
      <c r="AT498" s="121"/>
      <c r="AU498" s="121"/>
      <c r="AV498" s="121">
        <f>($E$498/$G$498)*0.5</f>
        <v>2.9104861111111111</v>
      </c>
      <c r="AW498" s="121">
        <f t="shared" ref="AW498:BC498" si="407">($E$498/$G$498)</f>
        <v>5.8209722222222222</v>
      </c>
      <c r="AX498" s="121">
        <f t="shared" si="407"/>
        <v>5.8209722222222222</v>
      </c>
      <c r="AY498" s="121">
        <f t="shared" si="407"/>
        <v>5.8209722222222222</v>
      </c>
      <c r="AZ498" s="121">
        <f t="shared" si="407"/>
        <v>5.8209722222222222</v>
      </c>
      <c r="BA498" s="121">
        <f t="shared" si="407"/>
        <v>5.8209722222222222</v>
      </c>
      <c r="BB498" s="121">
        <f t="shared" si="407"/>
        <v>5.8209722222222222</v>
      </c>
      <c r="BC498" s="121">
        <f t="shared" si="407"/>
        <v>5.8209722222222222</v>
      </c>
      <c r="BD498" s="145" t="s">
        <v>158</v>
      </c>
      <c r="BE498" s="145" t="s">
        <v>158</v>
      </c>
      <c r="BF498" s="145" t="s">
        <v>158</v>
      </c>
      <c r="BG498" s="145" t="s">
        <v>158</v>
      </c>
      <c r="BH498" s="145" t="s">
        <v>158</v>
      </c>
    </row>
    <row r="499" spans="1:60" x14ac:dyDescent="0.25">
      <c r="A499" s="1">
        <v>45569</v>
      </c>
      <c r="B499">
        <v>3211311184</v>
      </c>
      <c r="C499">
        <v>321131101</v>
      </c>
      <c r="D499">
        <v>1845.59</v>
      </c>
      <c r="E499">
        <v>1548.3</v>
      </c>
      <c r="F499">
        <v>12.82</v>
      </c>
      <c r="G499">
        <v>144</v>
      </c>
      <c r="AS499" s="121"/>
      <c r="AT499" s="121"/>
      <c r="AU499" s="121"/>
      <c r="AV499" s="121">
        <f>($E$499/$G$499)*0.5</f>
        <v>5.3760416666666666</v>
      </c>
      <c r="AW499" s="121">
        <f t="shared" ref="AW499:BC499" si="408">($E$499/$G$499)</f>
        <v>10.752083333333333</v>
      </c>
      <c r="AX499" s="121">
        <f t="shared" si="408"/>
        <v>10.752083333333333</v>
      </c>
      <c r="AY499" s="121">
        <f t="shared" si="408"/>
        <v>10.752083333333333</v>
      </c>
      <c r="AZ499" s="121">
        <f t="shared" si="408"/>
        <v>10.752083333333333</v>
      </c>
      <c r="BA499" s="121">
        <f t="shared" si="408"/>
        <v>10.752083333333333</v>
      </c>
      <c r="BB499" s="121">
        <f t="shared" si="408"/>
        <v>10.752083333333333</v>
      </c>
      <c r="BC499" s="121">
        <f t="shared" si="408"/>
        <v>10.752083333333333</v>
      </c>
      <c r="BD499" s="145" t="s">
        <v>158</v>
      </c>
      <c r="BE499" s="145" t="s">
        <v>158</v>
      </c>
      <c r="BF499" s="145" t="s">
        <v>158</v>
      </c>
      <c r="BG499" s="145" t="s">
        <v>158</v>
      </c>
      <c r="BH499" s="145" t="s">
        <v>158</v>
      </c>
    </row>
    <row r="500" spans="1:60" x14ac:dyDescent="0.25">
      <c r="A500" s="1">
        <v>45569</v>
      </c>
      <c r="B500">
        <v>8571618140</v>
      </c>
      <c r="C500">
        <v>857161801</v>
      </c>
      <c r="D500">
        <v>2809.61</v>
      </c>
      <c r="E500">
        <v>2357.0300000000002</v>
      </c>
      <c r="F500">
        <v>19.510000000000002</v>
      </c>
      <c r="G500">
        <v>144</v>
      </c>
      <c r="AS500" s="121"/>
      <c r="AT500" s="121"/>
      <c r="AU500" s="121"/>
      <c r="AV500" s="121">
        <f>($E$500/$G$500)*0.5</f>
        <v>8.1841319444444451</v>
      </c>
      <c r="AW500" s="121">
        <f t="shared" ref="AW500:BC500" si="409">($E$500/$G$500)</f>
        <v>16.36826388888889</v>
      </c>
      <c r="AX500" s="121">
        <f t="shared" si="409"/>
        <v>16.36826388888889</v>
      </c>
      <c r="AY500" s="121">
        <f t="shared" si="409"/>
        <v>16.36826388888889</v>
      </c>
      <c r="AZ500" s="121">
        <f t="shared" si="409"/>
        <v>16.36826388888889</v>
      </c>
      <c r="BA500" s="121">
        <f t="shared" si="409"/>
        <v>16.36826388888889</v>
      </c>
      <c r="BB500" s="121">
        <f t="shared" si="409"/>
        <v>16.36826388888889</v>
      </c>
      <c r="BC500" s="121">
        <f t="shared" si="409"/>
        <v>16.36826388888889</v>
      </c>
      <c r="BD500" s="145" t="s">
        <v>158</v>
      </c>
      <c r="BE500" s="145" t="s">
        <v>158</v>
      </c>
      <c r="BF500" s="145" t="s">
        <v>158</v>
      </c>
      <c r="BG500" s="145" t="s">
        <v>158</v>
      </c>
      <c r="BH500" s="145" t="s">
        <v>158</v>
      </c>
    </row>
    <row r="501" spans="1:60" x14ac:dyDescent="0.25">
      <c r="A501" s="1">
        <v>45576</v>
      </c>
      <c r="B501">
        <v>72316384</v>
      </c>
      <c r="C501">
        <v>7231601</v>
      </c>
      <c r="D501">
        <v>3616.96</v>
      </c>
      <c r="E501">
        <v>3034.33</v>
      </c>
      <c r="F501">
        <v>25.12</v>
      </c>
      <c r="G501">
        <v>144</v>
      </c>
      <c r="AS501" s="121"/>
      <c r="AT501" s="121"/>
      <c r="AU501" s="121"/>
      <c r="AV501" s="121">
        <f>($E$501/$G$501)*0.5</f>
        <v>10.535868055555556</v>
      </c>
      <c r="AW501" s="121">
        <f t="shared" ref="AW501:BC501" si="410">($E$501/$G$501)</f>
        <v>21.071736111111111</v>
      </c>
      <c r="AX501" s="121">
        <f t="shared" si="410"/>
        <v>21.071736111111111</v>
      </c>
      <c r="AY501" s="121">
        <f t="shared" si="410"/>
        <v>21.071736111111111</v>
      </c>
      <c r="AZ501" s="121">
        <f t="shared" si="410"/>
        <v>21.071736111111111</v>
      </c>
      <c r="BA501" s="121">
        <f t="shared" si="410"/>
        <v>21.071736111111111</v>
      </c>
      <c r="BB501" s="121">
        <f t="shared" si="410"/>
        <v>21.071736111111111</v>
      </c>
      <c r="BC501" s="121">
        <f t="shared" si="410"/>
        <v>21.071736111111111</v>
      </c>
      <c r="BD501" s="145" t="s">
        <v>158</v>
      </c>
      <c r="BE501" s="145" t="s">
        <v>158</v>
      </c>
      <c r="BF501" s="145" t="s">
        <v>158</v>
      </c>
      <c r="BG501" s="145" t="s">
        <v>158</v>
      </c>
      <c r="BH501" s="145" t="s">
        <v>158</v>
      </c>
    </row>
    <row r="502" spans="1:60" x14ac:dyDescent="0.25">
      <c r="A502" s="1">
        <v>45576</v>
      </c>
      <c r="B502">
        <v>4273209160</v>
      </c>
      <c r="C502">
        <v>427320901</v>
      </c>
      <c r="D502">
        <v>14656.78</v>
      </c>
      <c r="E502">
        <v>12456</v>
      </c>
      <c r="F502">
        <v>110.2</v>
      </c>
      <c r="G502">
        <v>133</v>
      </c>
      <c r="AS502" s="121"/>
      <c r="AT502" s="121"/>
      <c r="AU502" s="121"/>
      <c r="AV502" s="121">
        <f>($E$502/$G$502)*0.5</f>
        <v>46.827067669172934</v>
      </c>
      <c r="AW502" s="121">
        <f t="shared" ref="AW502:BC502" si="411">($E$502/$G$502)</f>
        <v>93.654135338345867</v>
      </c>
      <c r="AX502" s="121">
        <f t="shared" si="411"/>
        <v>93.654135338345867</v>
      </c>
      <c r="AY502" s="121">
        <f t="shared" si="411"/>
        <v>93.654135338345867</v>
      </c>
      <c r="AZ502" s="121">
        <f t="shared" si="411"/>
        <v>93.654135338345867</v>
      </c>
      <c r="BA502" s="121">
        <f t="shared" si="411"/>
        <v>93.654135338345867</v>
      </c>
      <c r="BB502" s="121">
        <f t="shared" si="411"/>
        <v>93.654135338345867</v>
      </c>
      <c r="BC502" s="121">
        <f t="shared" si="411"/>
        <v>93.654135338345867</v>
      </c>
      <c r="BD502" s="145" t="s">
        <v>158</v>
      </c>
      <c r="BE502" s="145" t="s">
        <v>158</v>
      </c>
      <c r="BF502" s="145" t="s">
        <v>158</v>
      </c>
      <c r="BG502" s="145" t="s">
        <v>158</v>
      </c>
      <c r="BH502" s="145" t="s">
        <v>158</v>
      </c>
    </row>
    <row r="503" spans="1:60" x14ac:dyDescent="0.25">
      <c r="A503" s="1">
        <v>45583</v>
      </c>
      <c r="B503">
        <v>9877703137</v>
      </c>
      <c r="C503">
        <v>987770301</v>
      </c>
      <c r="D503">
        <v>372.93</v>
      </c>
      <c r="E503">
        <v>312.86</v>
      </c>
      <c r="F503">
        <v>2.59</v>
      </c>
      <c r="G503">
        <v>144</v>
      </c>
      <c r="AS503" s="121"/>
      <c r="AT503" s="121"/>
      <c r="AU503" s="121"/>
      <c r="AV503" s="121">
        <f>($E$503/$G$503)*0.5</f>
        <v>1.0863194444444444</v>
      </c>
      <c r="AW503" s="121">
        <f t="shared" ref="AW503:BC503" si="412">($E$503/$G$503)</f>
        <v>2.1726388888888888</v>
      </c>
      <c r="AX503" s="121">
        <f t="shared" si="412"/>
        <v>2.1726388888888888</v>
      </c>
      <c r="AY503" s="121">
        <f t="shared" si="412"/>
        <v>2.1726388888888888</v>
      </c>
      <c r="AZ503" s="121">
        <f t="shared" si="412"/>
        <v>2.1726388888888888</v>
      </c>
      <c r="BA503" s="121">
        <f t="shared" si="412"/>
        <v>2.1726388888888888</v>
      </c>
      <c r="BB503" s="121">
        <f t="shared" si="412"/>
        <v>2.1726388888888888</v>
      </c>
      <c r="BC503" s="121">
        <f t="shared" si="412"/>
        <v>2.1726388888888888</v>
      </c>
      <c r="BD503" s="145" t="s">
        <v>158</v>
      </c>
      <c r="BE503" s="145" t="s">
        <v>158</v>
      </c>
      <c r="BF503" s="145" t="s">
        <v>158</v>
      </c>
      <c r="BG503" s="145" t="s">
        <v>158</v>
      </c>
      <c r="BH503" s="145" t="s">
        <v>158</v>
      </c>
    </row>
    <row r="504" spans="1:60" x14ac:dyDescent="0.25">
      <c r="A504" s="1">
        <v>45583</v>
      </c>
      <c r="B504">
        <v>2197400124</v>
      </c>
      <c r="C504">
        <v>219740001</v>
      </c>
      <c r="D504">
        <v>3022.79</v>
      </c>
      <c r="E504">
        <v>2535.87</v>
      </c>
      <c r="F504">
        <v>20.99</v>
      </c>
      <c r="G504">
        <v>144</v>
      </c>
      <c r="AS504" s="121"/>
      <c r="AT504" s="121"/>
      <c r="AU504" s="121"/>
      <c r="AV504" s="121">
        <f>($E$504/$G$504)*0.5</f>
        <v>8.8051041666666663</v>
      </c>
      <c r="AW504" s="121">
        <f t="shared" ref="AW504:BC504" si="413">($E$504/$G$504)</f>
        <v>17.610208333333333</v>
      </c>
      <c r="AX504" s="121">
        <f t="shared" si="413"/>
        <v>17.610208333333333</v>
      </c>
      <c r="AY504" s="121">
        <f t="shared" si="413"/>
        <v>17.610208333333333</v>
      </c>
      <c r="AZ504" s="121">
        <f t="shared" si="413"/>
        <v>17.610208333333333</v>
      </c>
      <c r="BA504" s="121">
        <f t="shared" si="413"/>
        <v>17.610208333333333</v>
      </c>
      <c r="BB504" s="121">
        <f t="shared" si="413"/>
        <v>17.610208333333333</v>
      </c>
      <c r="BC504" s="121">
        <f t="shared" si="413"/>
        <v>17.610208333333333</v>
      </c>
      <c r="BD504" s="145" t="s">
        <v>158</v>
      </c>
      <c r="BE504" s="145" t="s">
        <v>158</v>
      </c>
      <c r="BF504" s="145" t="s">
        <v>158</v>
      </c>
      <c r="BG504" s="145" t="s">
        <v>158</v>
      </c>
      <c r="BH504" s="145" t="s">
        <v>158</v>
      </c>
    </row>
    <row r="505" spans="1:60" x14ac:dyDescent="0.25">
      <c r="A505" s="1">
        <v>45583</v>
      </c>
      <c r="B505">
        <v>1853128026</v>
      </c>
      <c r="C505">
        <v>185312800</v>
      </c>
      <c r="D505">
        <v>6968.54</v>
      </c>
      <c r="E505">
        <v>5846.03</v>
      </c>
      <c r="F505">
        <v>48.39</v>
      </c>
      <c r="G505">
        <v>144</v>
      </c>
      <c r="AS505" s="121"/>
      <c r="AT505" s="121"/>
      <c r="AU505" s="121"/>
      <c r="AV505" s="121">
        <f>($E$505/$G$505)*0.5</f>
        <v>20.298715277777777</v>
      </c>
      <c r="AW505" s="121">
        <f t="shared" ref="AW505:BC505" si="414">($E$505/$G$505)</f>
        <v>40.597430555555555</v>
      </c>
      <c r="AX505" s="121">
        <f t="shared" si="414"/>
        <v>40.597430555555555</v>
      </c>
      <c r="AY505" s="121">
        <f t="shared" si="414"/>
        <v>40.597430555555555</v>
      </c>
      <c r="AZ505" s="121">
        <f t="shared" si="414"/>
        <v>40.597430555555555</v>
      </c>
      <c r="BA505" s="121">
        <f t="shared" si="414"/>
        <v>40.597430555555555</v>
      </c>
      <c r="BB505" s="121">
        <f t="shared" si="414"/>
        <v>40.597430555555555</v>
      </c>
      <c r="BC505" s="121">
        <f t="shared" si="414"/>
        <v>40.597430555555555</v>
      </c>
      <c r="BD505" s="145" t="s">
        <v>158</v>
      </c>
      <c r="BE505" s="145" t="s">
        <v>158</v>
      </c>
      <c r="BF505" s="145" t="s">
        <v>158</v>
      </c>
      <c r="BG505" s="145" t="s">
        <v>158</v>
      </c>
      <c r="BH505" s="145" t="s">
        <v>158</v>
      </c>
    </row>
    <row r="506" spans="1:60" x14ac:dyDescent="0.25">
      <c r="A506" s="1">
        <v>45583</v>
      </c>
      <c r="B506">
        <v>9270117153</v>
      </c>
      <c r="C506">
        <v>927011701</v>
      </c>
      <c r="D506">
        <v>99.53</v>
      </c>
      <c r="E506">
        <v>83.5</v>
      </c>
      <c r="F506">
        <v>0.69</v>
      </c>
      <c r="G506">
        <v>144</v>
      </c>
      <c r="AU506" s="121"/>
      <c r="AV506" s="121">
        <f>($E$506/$G$506)*0.5</f>
        <v>0.28993055555555558</v>
      </c>
      <c r="AW506" s="121">
        <f t="shared" ref="AW506:BC506" si="415">($E$506/$G$506)</f>
        <v>0.57986111111111116</v>
      </c>
      <c r="AX506" s="121">
        <f t="shared" si="415"/>
        <v>0.57986111111111116</v>
      </c>
      <c r="AY506" s="121">
        <f t="shared" si="415"/>
        <v>0.57986111111111116</v>
      </c>
      <c r="AZ506" s="121">
        <f t="shared" si="415"/>
        <v>0.57986111111111116</v>
      </c>
      <c r="BA506" s="121">
        <f t="shared" si="415"/>
        <v>0.57986111111111116</v>
      </c>
      <c r="BB506" s="121">
        <f t="shared" si="415"/>
        <v>0.57986111111111116</v>
      </c>
      <c r="BC506" s="121">
        <f t="shared" si="415"/>
        <v>0.57986111111111116</v>
      </c>
      <c r="BD506" s="145" t="s">
        <v>158</v>
      </c>
      <c r="BE506" s="145" t="s">
        <v>158</v>
      </c>
      <c r="BF506" s="145" t="s">
        <v>158</v>
      </c>
      <c r="BG506" s="145" t="s">
        <v>158</v>
      </c>
      <c r="BH506" s="145" t="s">
        <v>158</v>
      </c>
    </row>
    <row r="507" spans="1:60" x14ac:dyDescent="0.25">
      <c r="A507" s="1">
        <v>45590</v>
      </c>
      <c r="B507">
        <v>4442105139</v>
      </c>
      <c r="C507">
        <v>444210501</v>
      </c>
      <c r="D507">
        <v>354.62</v>
      </c>
      <c r="E507">
        <v>297.5</v>
      </c>
      <c r="F507">
        <v>2.46</v>
      </c>
      <c r="G507">
        <v>144</v>
      </c>
      <c r="AU507" s="121"/>
      <c r="AV507" s="121">
        <f>($E$507/$G$507)*0.5</f>
        <v>1.0329861111111112</v>
      </c>
      <c r="AW507" s="121">
        <f t="shared" ref="AW507:BC507" si="416">($E$507/$G$507)</f>
        <v>2.0659722222222223</v>
      </c>
      <c r="AX507" s="121">
        <f t="shared" si="416"/>
        <v>2.0659722222222223</v>
      </c>
      <c r="AY507" s="121">
        <f t="shared" si="416"/>
        <v>2.0659722222222223</v>
      </c>
      <c r="AZ507" s="121">
        <f t="shared" si="416"/>
        <v>2.0659722222222223</v>
      </c>
      <c r="BA507" s="121">
        <f t="shared" si="416"/>
        <v>2.0659722222222223</v>
      </c>
      <c r="BB507" s="121">
        <f t="shared" si="416"/>
        <v>2.0659722222222223</v>
      </c>
      <c r="BC507" s="121">
        <f t="shared" si="416"/>
        <v>2.0659722222222223</v>
      </c>
      <c r="BD507" s="145" t="s">
        <v>158</v>
      </c>
      <c r="BE507" s="145" t="s">
        <v>158</v>
      </c>
      <c r="BF507" s="145" t="s">
        <v>158</v>
      </c>
      <c r="BG507" s="145" t="s">
        <v>158</v>
      </c>
      <c r="BH507" s="145" t="s">
        <v>158</v>
      </c>
    </row>
    <row r="508" spans="1:60" x14ac:dyDescent="0.25">
      <c r="A508" s="1">
        <v>45590</v>
      </c>
      <c r="B508">
        <v>1110091006</v>
      </c>
      <c r="C508">
        <v>111009100</v>
      </c>
      <c r="D508">
        <v>7224.38</v>
      </c>
      <c r="E508">
        <v>6060.66</v>
      </c>
      <c r="F508">
        <v>50.17</v>
      </c>
      <c r="G508">
        <v>144</v>
      </c>
      <c r="AU508" s="121"/>
      <c r="AV508" s="121">
        <f>($E$508/$G$508)*0.5</f>
        <v>21.043958333333332</v>
      </c>
      <c r="AW508" s="121">
        <f t="shared" ref="AW508:BC508" si="417">($E$508/$G$508)</f>
        <v>42.087916666666665</v>
      </c>
      <c r="AX508" s="121">
        <f t="shared" si="417"/>
        <v>42.087916666666665</v>
      </c>
      <c r="AY508" s="121">
        <f t="shared" si="417"/>
        <v>42.087916666666665</v>
      </c>
      <c r="AZ508" s="121">
        <f t="shared" si="417"/>
        <v>42.087916666666665</v>
      </c>
      <c r="BA508" s="121">
        <f t="shared" si="417"/>
        <v>42.087916666666665</v>
      </c>
      <c r="BB508" s="121">
        <f t="shared" si="417"/>
        <v>42.087916666666665</v>
      </c>
      <c r="BC508" s="121">
        <f t="shared" si="417"/>
        <v>42.087916666666665</v>
      </c>
      <c r="BD508" s="145" t="s">
        <v>158</v>
      </c>
      <c r="BE508" s="145" t="s">
        <v>158</v>
      </c>
      <c r="BF508" s="145" t="s">
        <v>158</v>
      </c>
      <c r="BG508" s="145" t="s">
        <v>158</v>
      </c>
      <c r="BH508" s="145" t="s">
        <v>158</v>
      </c>
    </row>
    <row r="509" spans="1:60" x14ac:dyDescent="0.25">
      <c r="A509" s="1">
        <v>45590</v>
      </c>
      <c r="B509">
        <v>3261215113</v>
      </c>
      <c r="C509">
        <v>326121501</v>
      </c>
      <c r="D509">
        <v>6439.21</v>
      </c>
      <c r="E509">
        <v>5401.96</v>
      </c>
      <c r="F509">
        <v>44.72</v>
      </c>
      <c r="G509">
        <v>144</v>
      </c>
      <c r="AU509" s="121"/>
      <c r="AV509" s="121">
        <f>($E$509/$G$509)*0.5</f>
        <v>18.756805555555555</v>
      </c>
      <c r="AW509" s="121">
        <f t="shared" ref="AW509:BC509" si="418">($E$509/$G$509)</f>
        <v>37.513611111111111</v>
      </c>
      <c r="AX509" s="121">
        <f t="shared" si="418"/>
        <v>37.513611111111111</v>
      </c>
      <c r="AY509" s="121">
        <f t="shared" si="418"/>
        <v>37.513611111111111</v>
      </c>
      <c r="AZ509" s="121">
        <f t="shared" si="418"/>
        <v>37.513611111111111</v>
      </c>
      <c r="BA509" s="121">
        <f t="shared" si="418"/>
        <v>37.513611111111111</v>
      </c>
      <c r="BB509" s="121">
        <f t="shared" si="418"/>
        <v>37.513611111111111</v>
      </c>
      <c r="BC509" s="121">
        <f t="shared" si="418"/>
        <v>37.513611111111111</v>
      </c>
      <c r="BD509" s="145" t="s">
        <v>158</v>
      </c>
      <c r="BE509" s="145" t="s">
        <v>158</v>
      </c>
      <c r="BF509" s="145" t="s">
        <v>158</v>
      </c>
      <c r="BG509" s="145" t="s">
        <v>158</v>
      </c>
      <c r="BH509" s="145" t="s">
        <v>158</v>
      </c>
    </row>
    <row r="510" spans="1:60" x14ac:dyDescent="0.25">
      <c r="A510" s="1">
        <v>45590</v>
      </c>
      <c r="B510">
        <v>7943074014</v>
      </c>
      <c r="C510">
        <v>794307400</v>
      </c>
      <c r="D510">
        <v>4830.1400000000003</v>
      </c>
      <c r="E510">
        <v>4052.09</v>
      </c>
      <c r="F510">
        <v>33.54</v>
      </c>
      <c r="G510">
        <v>144</v>
      </c>
      <c r="AU510" s="121"/>
      <c r="AV510" s="121">
        <f>($E$510/$G$510)*0.5</f>
        <v>14.069756944444444</v>
      </c>
      <c r="AW510" s="121">
        <f t="shared" ref="AW510:BC510" si="419">($E$510/$G$510)</f>
        <v>28.139513888888889</v>
      </c>
      <c r="AX510" s="121">
        <f t="shared" si="419"/>
        <v>28.139513888888889</v>
      </c>
      <c r="AY510" s="121">
        <f t="shared" si="419"/>
        <v>28.139513888888889</v>
      </c>
      <c r="AZ510" s="121">
        <f t="shared" si="419"/>
        <v>28.139513888888889</v>
      </c>
      <c r="BA510" s="121">
        <f t="shared" si="419"/>
        <v>28.139513888888889</v>
      </c>
      <c r="BB510" s="121">
        <f t="shared" si="419"/>
        <v>28.139513888888889</v>
      </c>
      <c r="BC510" s="121">
        <f t="shared" si="419"/>
        <v>28.139513888888889</v>
      </c>
      <c r="BD510" s="145" t="s">
        <v>158</v>
      </c>
      <c r="BE510" s="145" t="s">
        <v>158</v>
      </c>
      <c r="BF510" s="145" t="s">
        <v>158</v>
      </c>
      <c r="BG510" s="145" t="s">
        <v>158</v>
      </c>
      <c r="BH510" s="145" t="s">
        <v>158</v>
      </c>
    </row>
    <row r="511" spans="1:60" x14ac:dyDescent="0.25">
      <c r="A511" s="1">
        <v>45590</v>
      </c>
      <c r="B511">
        <v>2841600198</v>
      </c>
      <c r="C511">
        <v>284160001</v>
      </c>
      <c r="D511">
        <v>245.33</v>
      </c>
      <c r="E511">
        <v>205.81</v>
      </c>
      <c r="F511">
        <v>1.7</v>
      </c>
      <c r="G511">
        <v>144</v>
      </c>
      <c r="AU511" s="121"/>
      <c r="AV511" s="121">
        <f>($E$511/$G$511)*0.5</f>
        <v>0.71461805555555558</v>
      </c>
      <c r="AW511" s="121">
        <f t="shared" ref="AW511:BC511" si="420">($E$511/$G$511)</f>
        <v>1.4292361111111112</v>
      </c>
      <c r="AX511" s="121">
        <f t="shared" si="420"/>
        <v>1.4292361111111112</v>
      </c>
      <c r="AY511" s="121">
        <f t="shared" si="420"/>
        <v>1.4292361111111112</v>
      </c>
      <c r="AZ511" s="121">
        <f t="shared" si="420"/>
        <v>1.4292361111111112</v>
      </c>
      <c r="BA511" s="121">
        <f t="shared" si="420"/>
        <v>1.4292361111111112</v>
      </c>
      <c r="BB511" s="121">
        <f t="shared" si="420"/>
        <v>1.4292361111111112</v>
      </c>
      <c r="BC511" s="121">
        <f t="shared" si="420"/>
        <v>1.4292361111111112</v>
      </c>
      <c r="BD511" s="145" t="s">
        <v>158</v>
      </c>
      <c r="BE511" s="145" t="s">
        <v>158</v>
      </c>
      <c r="BF511" s="145" t="s">
        <v>158</v>
      </c>
      <c r="BG511" s="145" t="s">
        <v>158</v>
      </c>
      <c r="BH511" s="145" t="s">
        <v>158</v>
      </c>
    </row>
    <row r="512" spans="1:60" x14ac:dyDescent="0.25">
      <c r="A512" s="1">
        <v>45590</v>
      </c>
      <c r="B512">
        <v>4688306125</v>
      </c>
      <c r="C512">
        <v>468830601</v>
      </c>
      <c r="D512">
        <v>1873.19</v>
      </c>
      <c r="E512">
        <v>1571.45</v>
      </c>
      <c r="F512">
        <v>13.01</v>
      </c>
      <c r="G512">
        <v>144</v>
      </c>
      <c r="AV512" s="121">
        <f>($E$512/$G$512)*0.5</f>
        <v>5.4564236111111111</v>
      </c>
      <c r="AW512" s="121">
        <f t="shared" ref="AW512:BC512" si="421">($E$512/$G$512)</f>
        <v>10.912847222222222</v>
      </c>
      <c r="AX512" s="121">
        <f t="shared" si="421"/>
        <v>10.912847222222222</v>
      </c>
      <c r="AY512" s="121">
        <f t="shared" si="421"/>
        <v>10.912847222222222</v>
      </c>
      <c r="AZ512" s="121">
        <f t="shared" si="421"/>
        <v>10.912847222222222</v>
      </c>
      <c r="BA512" s="121">
        <f t="shared" si="421"/>
        <v>10.912847222222222</v>
      </c>
      <c r="BB512" s="121">
        <f t="shared" si="421"/>
        <v>10.912847222222222</v>
      </c>
      <c r="BC512" s="121">
        <f t="shared" si="421"/>
        <v>10.912847222222222</v>
      </c>
      <c r="BD512" s="145" t="s">
        <v>158</v>
      </c>
      <c r="BE512" s="145" t="s">
        <v>158</v>
      </c>
      <c r="BF512" s="145" t="s">
        <v>158</v>
      </c>
      <c r="BG512" s="145" t="s">
        <v>158</v>
      </c>
      <c r="BH512" s="145" t="s">
        <v>158</v>
      </c>
    </row>
    <row r="513" spans="1:60" x14ac:dyDescent="0.25">
      <c r="A513" s="1">
        <v>45590</v>
      </c>
      <c r="B513">
        <v>6701414150</v>
      </c>
      <c r="C513">
        <v>670141401</v>
      </c>
      <c r="D513">
        <v>714.44</v>
      </c>
      <c r="E513">
        <v>599.36</v>
      </c>
      <c r="F513">
        <v>4.96</v>
      </c>
      <c r="G513">
        <v>144</v>
      </c>
      <c r="AV513" s="121">
        <f>($E$513/$G$513)*0.5</f>
        <v>2.0811111111111114</v>
      </c>
      <c r="AW513" s="121">
        <f t="shared" ref="AW513:BC513" si="422">($E$513/$G$513)</f>
        <v>4.1622222222222227</v>
      </c>
      <c r="AX513" s="121">
        <f t="shared" si="422"/>
        <v>4.1622222222222227</v>
      </c>
      <c r="AY513" s="121">
        <f t="shared" si="422"/>
        <v>4.1622222222222227</v>
      </c>
      <c r="AZ513" s="121">
        <f t="shared" si="422"/>
        <v>4.1622222222222227</v>
      </c>
      <c r="BA513" s="121">
        <f t="shared" si="422"/>
        <v>4.1622222222222227</v>
      </c>
      <c r="BB513" s="121">
        <f t="shared" si="422"/>
        <v>4.1622222222222227</v>
      </c>
      <c r="BC513" s="121">
        <f t="shared" si="422"/>
        <v>4.1622222222222227</v>
      </c>
      <c r="BD513" s="145" t="s">
        <v>158</v>
      </c>
      <c r="BE513" s="145" t="s">
        <v>158</v>
      </c>
      <c r="BF513" s="145" t="s">
        <v>158</v>
      </c>
      <c r="BG513" s="145" t="s">
        <v>158</v>
      </c>
      <c r="BH513" s="145" t="s">
        <v>158</v>
      </c>
    </row>
    <row r="514" spans="1:60" x14ac:dyDescent="0.25">
      <c r="A514" s="1">
        <v>45590</v>
      </c>
      <c r="B514">
        <v>9170510112</v>
      </c>
      <c r="C514">
        <v>917051001</v>
      </c>
      <c r="D514">
        <v>1467.62</v>
      </c>
      <c r="E514">
        <v>1231.21</v>
      </c>
      <c r="F514">
        <v>10.19</v>
      </c>
      <c r="G514">
        <v>144</v>
      </c>
      <c r="AV514" s="131">
        <f>($E$514/$G$514)*0.5</f>
        <v>4.2750347222222222</v>
      </c>
      <c r="AW514" s="121">
        <f t="shared" ref="AW514:BC514" si="423">($E$514/$G$514)</f>
        <v>8.5500694444444445</v>
      </c>
      <c r="AX514" s="121">
        <f t="shared" si="423"/>
        <v>8.5500694444444445</v>
      </c>
      <c r="AY514" s="121">
        <f t="shared" si="423"/>
        <v>8.5500694444444445</v>
      </c>
      <c r="AZ514" s="121">
        <f t="shared" si="423"/>
        <v>8.5500694444444445</v>
      </c>
      <c r="BA514" s="121">
        <f t="shared" si="423"/>
        <v>8.5500694444444445</v>
      </c>
      <c r="BB514" s="121">
        <f t="shared" si="423"/>
        <v>8.5500694444444445</v>
      </c>
      <c r="BC514" s="121">
        <f t="shared" si="423"/>
        <v>8.5500694444444445</v>
      </c>
      <c r="BD514" s="145" t="s">
        <v>158</v>
      </c>
      <c r="BE514" s="145" t="s">
        <v>158</v>
      </c>
      <c r="BF514" s="145" t="s">
        <v>158</v>
      </c>
      <c r="BG514" s="145" t="s">
        <v>158</v>
      </c>
      <c r="BH514" s="145" t="s">
        <v>158</v>
      </c>
    </row>
    <row r="515" spans="1:60" x14ac:dyDescent="0.25">
      <c r="D515" s="16"/>
      <c r="E515" s="16"/>
      <c r="F515" s="16"/>
      <c r="AV515" s="34">
        <f>SUM(AV202:AV514)</f>
        <v>4704.6022304511071</v>
      </c>
      <c r="AW515" s="34"/>
      <c r="AX515" s="34"/>
      <c r="AY515" s="34"/>
      <c r="AZ515" s="34"/>
      <c r="BA515" s="34"/>
      <c r="BB515" s="34"/>
      <c r="BC515" s="34"/>
      <c r="BD515" s="34"/>
      <c r="BE515" s="34"/>
      <c r="BF515" s="34"/>
      <c r="BG515" s="34"/>
      <c r="BH515" s="34"/>
    </row>
    <row r="516" spans="1:60" x14ac:dyDescent="0.25">
      <c r="D516" s="16"/>
      <c r="E516" s="16"/>
      <c r="F516" s="16"/>
    </row>
    <row r="517" spans="1:60" x14ac:dyDescent="0.25">
      <c r="A517" s="1">
        <v>45597</v>
      </c>
      <c r="B517">
        <v>7146705128</v>
      </c>
      <c r="C517">
        <v>714670501</v>
      </c>
      <c r="D517">
        <v>400.81</v>
      </c>
      <c r="E517">
        <v>336.25</v>
      </c>
      <c r="F517">
        <v>2.78</v>
      </c>
      <c r="G517">
        <v>144</v>
      </c>
      <c r="AS517" s="121"/>
      <c r="AT517" s="121"/>
      <c r="AU517" s="121"/>
      <c r="AV517" s="121"/>
      <c r="AW517" s="121">
        <f>($E$517/$G$517)*0.5</f>
        <v>1.1675347222222223</v>
      </c>
      <c r="AX517" s="121">
        <f t="shared" ref="AX517:BC517" si="424">($E$517/$G$517)</f>
        <v>2.3350694444444446</v>
      </c>
      <c r="AY517" s="121">
        <f t="shared" si="424"/>
        <v>2.3350694444444446</v>
      </c>
      <c r="AZ517" s="121">
        <f t="shared" si="424"/>
        <v>2.3350694444444446</v>
      </c>
      <c r="BA517" s="121">
        <f t="shared" si="424"/>
        <v>2.3350694444444446</v>
      </c>
      <c r="BB517" s="121">
        <f t="shared" si="424"/>
        <v>2.3350694444444446</v>
      </c>
      <c r="BC517" s="121">
        <f t="shared" si="424"/>
        <v>2.3350694444444446</v>
      </c>
      <c r="BD517" s="145" t="s">
        <v>158</v>
      </c>
      <c r="BE517" s="145" t="s">
        <v>158</v>
      </c>
      <c r="BF517" s="145" t="s">
        <v>158</v>
      </c>
      <c r="BG517" s="145" t="s">
        <v>158</v>
      </c>
      <c r="BH517" s="145" t="s">
        <v>158</v>
      </c>
    </row>
    <row r="518" spans="1:60" x14ac:dyDescent="0.25">
      <c r="A518" s="1">
        <v>45604</v>
      </c>
      <c r="B518" s="7">
        <v>8185107272</v>
      </c>
      <c r="C518">
        <v>818510701</v>
      </c>
      <c r="D518">
        <v>6515.63</v>
      </c>
      <c r="E518">
        <v>5466.07</v>
      </c>
      <c r="F518">
        <v>45.25</v>
      </c>
      <c r="G518">
        <v>144</v>
      </c>
      <c r="AS518" s="121"/>
      <c r="AT518" s="121"/>
      <c r="AU518" s="121"/>
      <c r="AV518" s="121"/>
      <c r="AW518" s="121">
        <f>($E$518/$G$518)*0.5</f>
        <v>18.979409722222222</v>
      </c>
      <c r="AX518" s="121">
        <f t="shared" ref="AX518:BC518" si="425">($E$518/$G$518)</f>
        <v>37.958819444444444</v>
      </c>
      <c r="AY518" s="121">
        <f t="shared" si="425"/>
        <v>37.958819444444444</v>
      </c>
      <c r="AZ518" s="121">
        <f t="shared" si="425"/>
        <v>37.958819444444444</v>
      </c>
      <c r="BA518" s="121">
        <f t="shared" si="425"/>
        <v>37.958819444444444</v>
      </c>
      <c r="BB518" s="121">
        <f t="shared" si="425"/>
        <v>37.958819444444444</v>
      </c>
      <c r="BC518" s="121">
        <f t="shared" si="425"/>
        <v>37.958819444444444</v>
      </c>
      <c r="BD518" s="145" t="s">
        <v>158</v>
      </c>
      <c r="BE518" s="145" t="s">
        <v>158</v>
      </c>
      <c r="BF518" s="145" t="s">
        <v>158</v>
      </c>
      <c r="BG518" s="145" t="s">
        <v>158</v>
      </c>
      <c r="BH518" s="145" t="s">
        <v>158</v>
      </c>
    </row>
    <row r="519" spans="1:60" x14ac:dyDescent="0.25">
      <c r="A519" s="1">
        <v>45604</v>
      </c>
      <c r="B519" s="7">
        <v>2735402129</v>
      </c>
      <c r="C519">
        <v>273540201</v>
      </c>
      <c r="D519">
        <v>5971.01</v>
      </c>
      <c r="E519">
        <v>5009.18</v>
      </c>
      <c r="F519">
        <v>41.47</v>
      </c>
      <c r="G519">
        <v>144</v>
      </c>
      <c r="AS519" s="121"/>
      <c r="AT519" s="121"/>
      <c r="AU519" s="121"/>
      <c r="AV519" s="121"/>
      <c r="AW519" s="121">
        <f>($E$519/$G$519)*0.5</f>
        <v>17.392986111111114</v>
      </c>
      <c r="AX519" s="121">
        <f t="shared" ref="AX519:BC519" si="426">($E$519/$G$519)</f>
        <v>34.785972222222227</v>
      </c>
      <c r="AY519" s="121">
        <f t="shared" si="426"/>
        <v>34.785972222222227</v>
      </c>
      <c r="AZ519" s="121">
        <f t="shared" si="426"/>
        <v>34.785972222222227</v>
      </c>
      <c r="BA519" s="121">
        <f t="shared" si="426"/>
        <v>34.785972222222227</v>
      </c>
      <c r="BB519" s="121">
        <f t="shared" si="426"/>
        <v>34.785972222222227</v>
      </c>
      <c r="BC519" s="121">
        <f t="shared" si="426"/>
        <v>34.785972222222227</v>
      </c>
      <c r="BD519" s="145" t="s">
        <v>158</v>
      </c>
      <c r="BE519" s="145" t="s">
        <v>158</v>
      </c>
      <c r="BF519" s="145" t="s">
        <v>158</v>
      </c>
      <c r="BG519" s="145" t="s">
        <v>158</v>
      </c>
      <c r="BH519" s="145" t="s">
        <v>158</v>
      </c>
    </row>
    <row r="520" spans="1:60" x14ac:dyDescent="0.25">
      <c r="A520" s="1">
        <v>45604</v>
      </c>
      <c r="B520" s="7">
        <v>3749103130</v>
      </c>
      <c r="C520">
        <v>374910301</v>
      </c>
      <c r="D520">
        <v>2781.6</v>
      </c>
      <c r="E520">
        <v>2333.5300000000002</v>
      </c>
      <c r="F520">
        <v>19.32</v>
      </c>
      <c r="G520">
        <v>144</v>
      </c>
      <c r="AS520" s="121"/>
      <c r="AT520" s="121"/>
      <c r="AU520" s="121"/>
      <c r="AV520" s="121"/>
      <c r="AW520" s="121">
        <f>($E$520/$G$520)*0.5</f>
        <v>8.1025347222222237</v>
      </c>
      <c r="AX520" s="121">
        <f t="shared" ref="AX520:BC520" si="427">($E$520/$G$520)</f>
        <v>16.205069444444447</v>
      </c>
      <c r="AY520" s="121">
        <f t="shared" si="427"/>
        <v>16.205069444444447</v>
      </c>
      <c r="AZ520" s="121">
        <f t="shared" si="427"/>
        <v>16.205069444444447</v>
      </c>
      <c r="BA520" s="121">
        <f t="shared" si="427"/>
        <v>16.205069444444447</v>
      </c>
      <c r="BB520" s="121">
        <f t="shared" si="427"/>
        <v>16.205069444444447</v>
      </c>
      <c r="BC520" s="121">
        <f t="shared" si="427"/>
        <v>16.205069444444447</v>
      </c>
      <c r="BD520" s="145" t="s">
        <v>158</v>
      </c>
      <c r="BE520" s="145" t="s">
        <v>158</v>
      </c>
      <c r="BF520" s="145" t="s">
        <v>158</v>
      </c>
      <c r="BG520" s="145" t="s">
        <v>158</v>
      </c>
      <c r="BH520" s="145" t="s">
        <v>158</v>
      </c>
    </row>
    <row r="521" spans="1:60" x14ac:dyDescent="0.25">
      <c r="A521" s="1">
        <v>45604</v>
      </c>
      <c r="B521" s="7">
        <v>9890801140</v>
      </c>
      <c r="C521">
        <v>989080101</v>
      </c>
      <c r="D521">
        <v>675.66</v>
      </c>
      <c r="E521">
        <v>566.82000000000005</v>
      </c>
      <c r="F521">
        <v>4.6900000000000004</v>
      </c>
      <c r="G521">
        <v>144</v>
      </c>
      <c r="AS521" s="121"/>
      <c r="AT521" s="121"/>
      <c r="AU521" s="121"/>
      <c r="AV521" s="121"/>
      <c r="AW521" s="121">
        <f>($E$521/$G$521)*0.5</f>
        <v>1.9681250000000001</v>
      </c>
      <c r="AX521" s="121">
        <f t="shared" ref="AX521:BC521" si="428">($E$521/$G$521)</f>
        <v>3.9362500000000002</v>
      </c>
      <c r="AY521" s="121">
        <f t="shared" si="428"/>
        <v>3.9362500000000002</v>
      </c>
      <c r="AZ521" s="121">
        <f t="shared" si="428"/>
        <v>3.9362500000000002</v>
      </c>
      <c r="BA521" s="121">
        <f t="shared" si="428"/>
        <v>3.9362500000000002</v>
      </c>
      <c r="BB521" s="121">
        <f t="shared" si="428"/>
        <v>3.9362500000000002</v>
      </c>
      <c r="BC521" s="121">
        <f t="shared" si="428"/>
        <v>3.9362500000000002</v>
      </c>
      <c r="BD521" s="145" t="s">
        <v>158</v>
      </c>
      <c r="BE521" s="145" t="s">
        <v>158</v>
      </c>
      <c r="BF521" s="145" t="s">
        <v>158</v>
      </c>
      <c r="BG521" s="145" t="s">
        <v>158</v>
      </c>
      <c r="BH521" s="145" t="s">
        <v>158</v>
      </c>
    </row>
    <row r="522" spans="1:60" x14ac:dyDescent="0.25">
      <c r="A522" s="1">
        <v>45604</v>
      </c>
      <c r="B522" s="7">
        <v>2192128019</v>
      </c>
      <c r="C522">
        <v>219212800</v>
      </c>
      <c r="D522">
        <v>708.25</v>
      </c>
      <c r="E522">
        <v>594.16</v>
      </c>
      <c r="F522">
        <v>4.92</v>
      </c>
      <c r="G522">
        <v>144</v>
      </c>
      <c r="AS522" s="121"/>
      <c r="AT522" s="121"/>
      <c r="AU522" s="121"/>
      <c r="AV522" s="121"/>
      <c r="AW522" s="121">
        <f>($E$522/$G$522)*0.5</f>
        <v>2.0630555555555556</v>
      </c>
      <c r="AX522" s="121">
        <f t="shared" ref="AX522:BC522" si="429">($E$522/$G$522)</f>
        <v>4.1261111111111113</v>
      </c>
      <c r="AY522" s="121">
        <f t="shared" si="429"/>
        <v>4.1261111111111113</v>
      </c>
      <c r="AZ522" s="121">
        <f t="shared" si="429"/>
        <v>4.1261111111111113</v>
      </c>
      <c r="BA522" s="121">
        <f t="shared" si="429"/>
        <v>4.1261111111111113</v>
      </c>
      <c r="BB522" s="121">
        <f t="shared" si="429"/>
        <v>4.1261111111111113</v>
      </c>
      <c r="BC522" s="121">
        <f t="shared" si="429"/>
        <v>4.1261111111111113</v>
      </c>
      <c r="BD522" s="145" t="s">
        <v>158</v>
      </c>
      <c r="BE522" s="145" t="s">
        <v>158</v>
      </c>
      <c r="BF522" s="145" t="s">
        <v>158</v>
      </c>
      <c r="BG522" s="145" t="s">
        <v>158</v>
      </c>
      <c r="BH522" s="145" t="s">
        <v>158</v>
      </c>
    </row>
    <row r="523" spans="1:60" x14ac:dyDescent="0.25">
      <c r="A523" s="1">
        <v>45604</v>
      </c>
      <c r="B523" s="7">
        <v>2570100214</v>
      </c>
      <c r="C523">
        <v>257010001</v>
      </c>
      <c r="D523">
        <v>7091.71</v>
      </c>
      <c r="E523">
        <v>5949.36</v>
      </c>
      <c r="F523">
        <v>49.25</v>
      </c>
      <c r="G523">
        <v>144</v>
      </c>
      <c r="AS523" s="121"/>
      <c r="AT523" s="121"/>
      <c r="AU523" s="121"/>
      <c r="AV523" s="121"/>
      <c r="AW523" s="121">
        <f>($E$523/$G$523)*0.5</f>
        <v>20.657499999999999</v>
      </c>
      <c r="AX523" s="121">
        <f t="shared" ref="AX523:BC523" si="430">($E$523/$G$523)</f>
        <v>41.314999999999998</v>
      </c>
      <c r="AY523" s="121">
        <f t="shared" si="430"/>
        <v>41.314999999999998</v>
      </c>
      <c r="AZ523" s="121">
        <f t="shared" si="430"/>
        <v>41.314999999999998</v>
      </c>
      <c r="BA523" s="121">
        <f t="shared" si="430"/>
        <v>41.314999999999998</v>
      </c>
      <c r="BB523" s="121">
        <f t="shared" si="430"/>
        <v>41.314999999999998</v>
      </c>
      <c r="BC523" s="121">
        <f t="shared" si="430"/>
        <v>41.314999999999998</v>
      </c>
      <c r="BD523" s="145" t="s">
        <v>158</v>
      </c>
      <c r="BE523" s="145" t="s">
        <v>158</v>
      </c>
      <c r="BF523" s="145" t="s">
        <v>158</v>
      </c>
      <c r="BG523" s="145" t="s">
        <v>158</v>
      </c>
      <c r="BH523" s="145" t="s">
        <v>158</v>
      </c>
    </row>
    <row r="524" spans="1:60" x14ac:dyDescent="0.25">
      <c r="A524" s="1">
        <v>45604</v>
      </c>
      <c r="B524" s="7">
        <v>9572607122</v>
      </c>
      <c r="C524">
        <v>957260701</v>
      </c>
      <c r="D524">
        <v>1324.71</v>
      </c>
      <c r="E524">
        <v>1111.32</v>
      </c>
      <c r="F524">
        <v>9.1999999999999993</v>
      </c>
      <c r="G524">
        <v>144</v>
      </c>
      <c r="AS524" s="121"/>
      <c r="AT524" s="121"/>
      <c r="AU524" s="121"/>
      <c r="AV524" s="121"/>
      <c r="AW524" s="121">
        <f>($E$524/$G$524)*0.5</f>
        <v>3.8587499999999997</v>
      </c>
      <c r="AX524" s="121">
        <f t="shared" ref="AX524:BC524" si="431">($E$524/$G$524)</f>
        <v>7.7174999999999994</v>
      </c>
      <c r="AY524" s="121">
        <f t="shared" si="431"/>
        <v>7.7174999999999994</v>
      </c>
      <c r="AZ524" s="121">
        <f t="shared" si="431"/>
        <v>7.7174999999999994</v>
      </c>
      <c r="BA524" s="121">
        <f t="shared" si="431"/>
        <v>7.7174999999999994</v>
      </c>
      <c r="BB524" s="121">
        <f t="shared" si="431"/>
        <v>7.7174999999999994</v>
      </c>
      <c r="BC524" s="121">
        <f t="shared" si="431"/>
        <v>7.7174999999999994</v>
      </c>
      <c r="BD524" s="145" t="s">
        <v>158</v>
      </c>
      <c r="BE524" s="145" t="s">
        <v>158</v>
      </c>
      <c r="BF524" s="145" t="s">
        <v>158</v>
      </c>
      <c r="BG524" s="145" t="s">
        <v>158</v>
      </c>
      <c r="BH524" s="145" t="s">
        <v>158</v>
      </c>
    </row>
    <row r="525" spans="1:60" x14ac:dyDescent="0.25">
      <c r="A525" s="1">
        <v>45618</v>
      </c>
      <c r="B525" s="7">
        <v>4383110049</v>
      </c>
      <c r="C525">
        <v>438311000</v>
      </c>
      <c r="D525">
        <v>2046.72</v>
      </c>
      <c r="E525">
        <v>1717.03</v>
      </c>
      <c r="F525">
        <v>14.21</v>
      </c>
      <c r="G525">
        <v>144</v>
      </c>
      <c r="AS525" s="121"/>
      <c r="AT525" s="121"/>
      <c r="AU525" s="121"/>
      <c r="AV525" s="121"/>
      <c r="AW525" s="121">
        <f>($E$525/$G$525)*0.5</f>
        <v>5.9619097222222219</v>
      </c>
      <c r="AX525" s="121">
        <f t="shared" ref="AX525:BC525" si="432">($E$525/$G$525)</f>
        <v>11.923819444444444</v>
      </c>
      <c r="AY525" s="121">
        <f t="shared" si="432"/>
        <v>11.923819444444444</v>
      </c>
      <c r="AZ525" s="121">
        <f t="shared" si="432"/>
        <v>11.923819444444444</v>
      </c>
      <c r="BA525" s="121">
        <f t="shared" si="432"/>
        <v>11.923819444444444</v>
      </c>
      <c r="BB525" s="121">
        <f t="shared" si="432"/>
        <v>11.923819444444444</v>
      </c>
      <c r="BC525" s="121">
        <f t="shared" si="432"/>
        <v>11.923819444444444</v>
      </c>
      <c r="BD525" s="145" t="s">
        <v>158</v>
      </c>
      <c r="BE525" s="145" t="s">
        <v>158</v>
      </c>
      <c r="BF525" s="145" t="s">
        <v>158</v>
      </c>
      <c r="BG525" s="145" t="s">
        <v>158</v>
      </c>
      <c r="BH525" s="145" t="s">
        <v>158</v>
      </c>
    </row>
    <row r="526" spans="1:60" ht="30" customHeight="1" x14ac:dyDescent="0.25">
      <c r="A526" s="195">
        <v>45625</v>
      </c>
      <c r="B526" s="196" t="s">
        <v>525</v>
      </c>
      <c r="C526" s="197">
        <v>942651001</v>
      </c>
      <c r="D526" s="197">
        <v>189.47</v>
      </c>
      <c r="E526" s="197">
        <v>158.94999999999999</v>
      </c>
      <c r="F526" s="197">
        <v>1.32</v>
      </c>
      <c r="G526" s="197">
        <v>144</v>
      </c>
      <c r="AF526" s="266" t="s">
        <v>534</v>
      </c>
      <c r="AG526" s="266"/>
      <c r="AH526" s="266"/>
      <c r="AI526" s="266"/>
      <c r="AJ526" s="266"/>
      <c r="AK526" s="266"/>
      <c r="AL526" s="266"/>
      <c r="AM526" s="266"/>
      <c r="AN526" s="266"/>
      <c r="AO526" s="266"/>
      <c r="AP526" s="266"/>
      <c r="AQ526" s="266"/>
      <c r="AR526" s="266"/>
      <c r="AS526" s="266"/>
      <c r="AT526" s="266"/>
      <c r="AU526" s="266"/>
      <c r="AV526" s="266"/>
      <c r="AW526" s="144">
        <f>($E$526/$G$526)*0.5</f>
        <v>0.55190972222222223</v>
      </c>
      <c r="AX526" s="143">
        <v>-0.55000000000000004</v>
      </c>
      <c r="AY526" s="143"/>
      <c r="AZ526" s="143"/>
      <c r="BA526" s="143"/>
      <c r="BB526" s="143"/>
      <c r="BC526" s="143"/>
      <c r="BD526" s="143"/>
      <c r="BE526" s="143"/>
      <c r="BF526" s="143"/>
      <c r="BG526" s="143"/>
      <c r="BH526" s="143"/>
    </row>
    <row r="527" spans="1:60" x14ac:dyDescent="0.25">
      <c r="A527" s="1">
        <v>45625</v>
      </c>
      <c r="B527" s="198" t="s">
        <v>526</v>
      </c>
      <c r="C527">
        <v>45141001</v>
      </c>
      <c r="D527">
        <v>8054.79</v>
      </c>
      <c r="E527">
        <v>6757.3</v>
      </c>
      <c r="F527">
        <v>55.94</v>
      </c>
      <c r="G527">
        <v>144</v>
      </c>
      <c r="AU527" s="121"/>
      <c r="AV527" s="121"/>
      <c r="AW527" s="121">
        <f>($E$527/$G$527)*0.5</f>
        <v>23.462847222222223</v>
      </c>
      <c r="AX527" s="121">
        <f t="shared" ref="AX527:BC527" si="433">($E$527/$G$527)</f>
        <v>46.925694444444446</v>
      </c>
      <c r="AY527" s="121">
        <f t="shared" si="433"/>
        <v>46.925694444444446</v>
      </c>
      <c r="AZ527" s="121">
        <f t="shared" si="433"/>
        <v>46.925694444444446</v>
      </c>
      <c r="BA527" s="121">
        <f t="shared" si="433"/>
        <v>46.925694444444446</v>
      </c>
      <c r="BB527" s="121">
        <f t="shared" si="433"/>
        <v>46.925694444444446</v>
      </c>
      <c r="BC527" s="121">
        <f t="shared" si="433"/>
        <v>46.925694444444446</v>
      </c>
      <c r="BD527" s="145" t="s">
        <v>158</v>
      </c>
      <c r="BE527" s="145" t="s">
        <v>158</v>
      </c>
      <c r="BF527" s="145" t="s">
        <v>158</v>
      </c>
      <c r="BG527" s="145" t="s">
        <v>158</v>
      </c>
      <c r="BH527" s="145" t="s">
        <v>158</v>
      </c>
    </row>
    <row r="528" spans="1:60" x14ac:dyDescent="0.25">
      <c r="A528" s="1">
        <v>45625</v>
      </c>
      <c r="B528" s="7">
        <v>9426510154</v>
      </c>
      <c r="C528">
        <v>942651001</v>
      </c>
      <c r="D528">
        <v>189.47</v>
      </c>
      <c r="E528">
        <v>158.94999999999999</v>
      </c>
      <c r="F528">
        <v>1.32</v>
      </c>
      <c r="G528">
        <v>144</v>
      </c>
      <c r="AU528" s="121"/>
      <c r="AV528" s="121"/>
      <c r="AW528" s="121">
        <f>($E$528/$G$528)*0.5</f>
        <v>0.55190972222222223</v>
      </c>
      <c r="AX528" s="121">
        <f t="shared" ref="AX528:BC528" si="434">($E$528/$G$528)</f>
        <v>1.1038194444444445</v>
      </c>
      <c r="AY528" s="121">
        <f t="shared" si="434"/>
        <v>1.1038194444444445</v>
      </c>
      <c r="AZ528" s="121">
        <f t="shared" si="434"/>
        <v>1.1038194444444445</v>
      </c>
      <c r="BA528" s="121">
        <f t="shared" si="434"/>
        <v>1.1038194444444445</v>
      </c>
      <c r="BB528" s="121">
        <f t="shared" si="434"/>
        <v>1.1038194444444445</v>
      </c>
      <c r="BC528" s="121">
        <f t="shared" si="434"/>
        <v>1.1038194444444445</v>
      </c>
      <c r="BD528" s="145" t="s">
        <v>158</v>
      </c>
      <c r="BE528" s="145" t="s">
        <v>158</v>
      </c>
      <c r="BF528" s="145" t="s">
        <v>158</v>
      </c>
      <c r="BG528" s="145" t="s">
        <v>158</v>
      </c>
      <c r="BH528" s="145" t="s">
        <v>158</v>
      </c>
    </row>
    <row r="529" spans="1:60" x14ac:dyDescent="0.25">
      <c r="A529" s="1">
        <v>45625</v>
      </c>
      <c r="B529" s="7">
        <v>3535517589</v>
      </c>
      <c r="C529">
        <v>353551701</v>
      </c>
      <c r="D529">
        <v>5881</v>
      </c>
      <c r="E529">
        <v>4933.67</v>
      </c>
      <c r="F529">
        <v>40.840000000000003</v>
      </c>
      <c r="G529">
        <v>144</v>
      </c>
      <c r="AU529" s="121"/>
      <c r="AV529" s="121"/>
      <c r="AW529" s="121">
        <f>($E$529/$G$529)*0.5</f>
        <v>17.130798611111111</v>
      </c>
      <c r="AX529" s="121">
        <f t="shared" ref="AX529:BC529" si="435">($E$529/$G$529)</f>
        <v>34.261597222222221</v>
      </c>
      <c r="AY529" s="121">
        <f t="shared" si="435"/>
        <v>34.261597222222221</v>
      </c>
      <c r="AZ529" s="121">
        <f t="shared" si="435"/>
        <v>34.261597222222221</v>
      </c>
      <c r="BA529" s="121">
        <f t="shared" si="435"/>
        <v>34.261597222222221</v>
      </c>
      <c r="BB529" s="121">
        <f t="shared" si="435"/>
        <v>34.261597222222221</v>
      </c>
      <c r="BC529" s="121">
        <f t="shared" si="435"/>
        <v>34.261597222222221</v>
      </c>
      <c r="BD529" s="145" t="s">
        <v>158</v>
      </c>
      <c r="BE529" s="145" t="s">
        <v>158</v>
      </c>
      <c r="BF529" s="145" t="s">
        <v>158</v>
      </c>
      <c r="BG529" s="145" t="s">
        <v>158</v>
      </c>
      <c r="BH529" s="145" t="s">
        <v>158</v>
      </c>
    </row>
    <row r="530" spans="1:60" x14ac:dyDescent="0.25">
      <c r="A530" s="1">
        <v>45625</v>
      </c>
      <c r="B530" s="7">
        <v>1743412248</v>
      </c>
      <c r="C530">
        <v>174341201</v>
      </c>
      <c r="D530">
        <v>4363.75</v>
      </c>
      <c r="E530">
        <v>3660.83</v>
      </c>
      <c r="F530">
        <v>30.3</v>
      </c>
      <c r="G530">
        <v>144</v>
      </c>
      <c r="AU530" s="121"/>
      <c r="AV530" s="121"/>
      <c r="AW530" s="121">
        <f>($E$530/$G$530)*0.5</f>
        <v>12.711215277777777</v>
      </c>
      <c r="AX530" s="121">
        <f t="shared" ref="AX530:BC530" si="436">($E$530/$G$530)</f>
        <v>25.422430555555554</v>
      </c>
      <c r="AY530" s="121">
        <f t="shared" si="436"/>
        <v>25.422430555555554</v>
      </c>
      <c r="AZ530" s="121">
        <f t="shared" si="436"/>
        <v>25.422430555555554</v>
      </c>
      <c r="BA530" s="121">
        <f t="shared" si="436"/>
        <v>25.422430555555554</v>
      </c>
      <c r="BB530" s="121">
        <f t="shared" si="436"/>
        <v>25.422430555555554</v>
      </c>
      <c r="BC530" s="121">
        <f t="shared" si="436"/>
        <v>25.422430555555554</v>
      </c>
      <c r="BD530" s="145" t="s">
        <v>158</v>
      </c>
      <c r="BE530" s="145" t="s">
        <v>158</v>
      </c>
      <c r="BF530" s="145" t="s">
        <v>158</v>
      </c>
      <c r="BG530" s="145" t="s">
        <v>158</v>
      </c>
      <c r="BH530" s="145" t="s">
        <v>158</v>
      </c>
    </row>
    <row r="531" spans="1:60" x14ac:dyDescent="0.25">
      <c r="A531" s="1">
        <v>45625</v>
      </c>
      <c r="B531" s="198" t="s">
        <v>527</v>
      </c>
      <c r="C531">
        <v>39050801</v>
      </c>
      <c r="D531">
        <v>388.66</v>
      </c>
      <c r="E531">
        <v>326.05</v>
      </c>
      <c r="F531">
        <v>2.7</v>
      </c>
      <c r="G531">
        <v>144</v>
      </c>
      <c r="AU531" s="121"/>
      <c r="AV531" s="121"/>
      <c r="AW531" s="131">
        <f>($E$531/$G$531)*0.5</f>
        <v>1.1321180555555557</v>
      </c>
      <c r="AX531" s="121">
        <f t="shared" ref="AX531:BC531" si="437">($E$531/$G$531)</f>
        <v>2.2642361111111113</v>
      </c>
      <c r="AY531" s="121">
        <f t="shared" si="437"/>
        <v>2.2642361111111113</v>
      </c>
      <c r="AZ531" s="121">
        <f t="shared" si="437"/>
        <v>2.2642361111111113</v>
      </c>
      <c r="BA531" s="121">
        <f t="shared" si="437"/>
        <v>2.2642361111111113</v>
      </c>
      <c r="BB531" s="121">
        <f t="shared" si="437"/>
        <v>2.2642361111111113</v>
      </c>
      <c r="BC531" s="121">
        <f t="shared" si="437"/>
        <v>2.2642361111111113</v>
      </c>
      <c r="BD531" s="145" t="s">
        <v>158</v>
      </c>
      <c r="BE531" s="145" t="s">
        <v>158</v>
      </c>
      <c r="BF531" s="145" t="s">
        <v>158</v>
      </c>
      <c r="BG531" s="145" t="s">
        <v>158</v>
      </c>
      <c r="BH531" s="145" t="s">
        <v>158</v>
      </c>
    </row>
    <row r="532" spans="1:60" x14ac:dyDescent="0.25">
      <c r="D532" s="16"/>
      <c r="E532" s="16"/>
      <c r="F532" s="16"/>
      <c r="AW532" s="34">
        <f>SUM(AW202:AW531)</f>
        <v>5019.377284231392</v>
      </c>
      <c r="AX532" s="34"/>
      <c r="AY532" s="34"/>
      <c r="AZ532" s="34"/>
      <c r="BA532" s="34"/>
      <c r="BB532" s="34"/>
      <c r="BC532" s="34"/>
      <c r="BD532" s="34"/>
      <c r="BE532" s="34"/>
      <c r="BF532" s="34"/>
      <c r="BG532" s="34"/>
      <c r="BH532" s="34"/>
    </row>
    <row r="533" spans="1:60" x14ac:dyDescent="0.25">
      <c r="D533" s="16"/>
      <c r="E533" s="16"/>
      <c r="F533" s="16"/>
    </row>
    <row r="534" spans="1:60" x14ac:dyDescent="0.25">
      <c r="A534" s="1">
        <v>45639</v>
      </c>
      <c r="B534">
        <v>6327510148</v>
      </c>
      <c r="C534">
        <v>632751001</v>
      </c>
      <c r="D534">
        <v>957.93</v>
      </c>
      <c r="E534">
        <v>803.63</v>
      </c>
      <c r="F534">
        <v>6.65</v>
      </c>
      <c r="G534">
        <v>144</v>
      </c>
      <c r="AS534" s="121"/>
      <c r="AT534" s="121"/>
      <c r="AU534" s="121"/>
      <c r="AV534" s="121"/>
      <c r="AW534" s="121"/>
      <c r="AX534" s="121">
        <f>($E$534/$G$534)*0.5</f>
        <v>2.7903819444444444</v>
      </c>
      <c r="AY534" s="121">
        <f t="shared" ref="AY534:BC534" si="438">($E$534/$G$534)</f>
        <v>5.5807638888888889</v>
      </c>
      <c r="AZ534" s="121">
        <f t="shared" si="438"/>
        <v>5.5807638888888889</v>
      </c>
      <c r="BA534" s="121">
        <f t="shared" si="438"/>
        <v>5.5807638888888889</v>
      </c>
      <c r="BB534" s="121">
        <f t="shared" si="438"/>
        <v>5.5807638888888889</v>
      </c>
      <c r="BC534" s="121">
        <f t="shared" si="438"/>
        <v>5.5807638888888889</v>
      </c>
      <c r="BD534" s="145" t="s">
        <v>158</v>
      </c>
      <c r="BE534" s="145" t="s">
        <v>158</v>
      </c>
      <c r="BF534" s="145" t="s">
        <v>158</v>
      </c>
      <c r="BG534" s="145" t="s">
        <v>158</v>
      </c>
      <c r="BH534" s="145" t="s">
        <v>158</v>
      </c>
    </row>
    <row r="535" spans="1:60" x14ac:dyDescent="0.25">
      <c r="A535" s="1">
        <v>45639</v>
      </c>
      <c r="B535">
        <v>1711051036</v>
      </c>
      <c r="C535">
        <v>171105100</v>
      </c>
      <c r="D535">
        <v>408.89</v>
      </c>
      <c r="E535">
        <v>343.02</v>
      </c>
      <c r="F535">
        <v>2.84</v>
      </c>
      <c r="G535">
        <v>144</v>
      </c>
      <c r="AS535" s="121"/>
      <c r="AT535" s="121"/>
      <c r="AU535" s="121"/>
      <c r="AV535" s="121"/>
      <c r="AW535" s="121"/>
      <c r="AX535" s="121">
        <f>($E$535/$G$535)*0.5</f>
        <v>1.1910416666666666</v>
      </c>
      <c r="AY535" s="121">
        <f t="shared" ref="AY535:BC535" si="439">($E$535/$G$535)</f>
        <v>2.3820833333333331</v>
      </c>
      <c r="AZ535" s="121">
        <f t="shared" si="439"/>
        <v>2.3820833333333331</v>
      </c>
      <c r="BA535" s="121">
        <f t="shared" si="439"/>
        <v>2.3820833333333331</v>
      </c>
      <c r="BB535" s="121">
        <f t="shared" si="439"/>
        <v>2.3820833333333331</v>
      </c>
      <c r="BC535" s="121">
        <f t="shared" si="439"/>
        <v>2.3820833333333331</v>
      </c>
      <c r="BD535" s="145" t="s">
        <v>158</v>
      </c>
      <c r="BE535" s="145" t="s">
        <v>158</v>
      </c>
      <c r="BF535" s="145" t="s">
        <v>158</v>
      </c>
      <c r="BG535" s="145" t="s">
        <v>158</v>
      </c>
      <c r="BH535" s="145" t="s">
        <v>158</v>
      </c>
    </row>
    <row r="536" spans="1:60" x14ac:dyDescent="0.25">
      <c r="A536" s="1">
        <v>45646</v>
      </c>
      <c r="B536">
        <v>3137305116</v>
      </c>
      <c r="C536">
        <v>313730501</v>
      </c>
      <c r="D536">
        <v>1567.96</v>
      </c>
      <c r="E536">
        <v>1315.39</v>
      </c>
      <c r="F536">
        <v>10.89</v>
      </c>
      <c r="G536">
        <v>144</v>
      </c>
      <c r="AS536" s="121"/>
      <c r="AT536" s="121"/>
      <c r="AU536" s="121"/>
      <c r="AV536" s="121"/>
      <c r="AW536" s="121"/>
      <c r="AX536" s="121">
        <f>($E$536/$G$536)*0.5</f>
        <v>4.5673263888888895</v>
      </c>
      <c r="AY536" s="121">
        <f t="shared" ref="AY536:BC536" si="440">($E$536/$G$536)</f>
        <v>9.1346527777777791</v>
      </c>
      <c r="AZ536" s="121">
        <f t="shared" si="440"/>
        <v>9.1346527777777791</v>
      </c>
      <c r="BA536" s="121">
        <f t="shared" si="440"/>
        <v>9.1346527777777791</v>
      </c>
      <c r="BB536" s="121">
        <f t="shared" si="440"/>
        <v>9.1346527777777791</v>
      </c>
      <c r="BC536" s="121">
        <f t="shared" si="440"/>
        <v>9.1346527777777791</v>
      </c>
      <c r="BD536" s="145" t="s">
        <v>158</v>
      </c>
      <c r="BE536" s="145" t="s">
        <v>158</v>
      </c>
      <c r="BF536" s="145" t="s">
        <v>158</v>
      </c>
      <c r="BG536" s="145" t="s">
        <v>158</v>
      </c>
      <c r="BH536" s="145" t="s">
        <v>158</v>
      </c>
    </row>
    <row r="537" spans="1:60" x14ac:dyDescent="0.25">
      <c r="A537" s="1">
        <v>45646</v>
      </c>
      <c r="B537">
        <v>6334606112</v>
      </c>
      <c r="C537">
        <v>633460601</v>
      </c>
      <c r="D537">
        <v>3386.31</v>
      </c>
      <c r="E537">
        <v>2840.83</v>
      </c>
      <c r="F537">
        <v>23.52</v>
      </c>
      <c r="G537">
        <v>144</v>
      </c>
      <c r="AS537" s="121"/>
      <c r="AT537" s="121"/>
      <c r="AU537" s="121"/>
      <c r="AV537" s="121"/>
      <c r="AW537" s="121"/>
      <c r="AX537" s="121">
        <f>($E$537/$G$537)*0.5</f>
        <v>9.8639930555555555</v>
      </c>
      <c r="AY537" s="121">
        <f t="shared" ref="AY537:BC537" si="441">($E$537/$G$537)</f>
        <v>19.727986111111111</v>
      </c>
      <c r="AZ537" s="121">
        <f t="shared" si="441"/>
        <v>19.727986111111111</v>
      </c>
      <c r="BA537" s="121">
        <f t="shared" si="441"/>
        <v>19.727986111111111</v>
      </c>
      <c r="BB537" s="121">
        <f t="shared" si="441"/>
        <v>19.727986111111111</v>
      </c>
      <c r="BC537" s="121">
        <f t="shared" si="441"/>
        <v>19.727986111111111</v>
      </c>
      <c r="BD537" s="145" t="s">
        <v>158</v>
      </c>
      <c r="BE537" s="145" t="s">
        <v>158</v>
      </c>
      <c r="BF537" s="145" t="s">
        <v>158</v>
      </c>
      <c r="BG537" s="145" t="s">
        <v>158</v>
      </c>
      <c r="BH537" s="145" t="s">
        <v>158</v>
      </c>
    </row>
    <row r="538" spans="1:60" x14ac:dyDescent="0.25">
      <c r="A538" s="1">
        <v>45646</v>
      </c>
      <c r="B538">
        <v>1768606312</v>
      </c>
      <c r="C538">
        <v>176860601</v>
      </c>
      <c r="D538">
        <v>200.27</v>
      </c>
      <c r="E538">
        <v>168.01</v>
      </c>
      <c r="F538">
        <v>1.39</v>
      </c>
      <c r="G538">
        <v>144</v>
      </c>
      <c r="AS538" s="121"/>
      <c r="AT538" s="121"/>
      <c r="AU538" s="121"/>
      <c r="AV538" s="121"/>
      <c r="AW538" s="121"/>
      <c r="AX538" s="121">
        <f>($E$538/$G$538)*0.5</f>
        <v>0.58336805555555549</v>
      </c>
      <c r="AY538" s="121">
        <f t="shared" ref="AY538:BC538" si="442">($E$538/$G$538)</f>
        <v>1.166736111111111</v>
      </c>
      <c r="AZ538" s="121">
        <f t="shared" si="442"/>
        <v>1.166736111111111</v>
      </c>
      <c r="BA538" s="121">
        <f t="shared" si="442"/>
        <v>1.166736111111111</v>
      </c>
      <c r="BB538" s="121">
        <f t="shared" si="442"/>
        <v>1.166736111111111</v>
      </c>
      <c r="BC538" s="121">
        <f t="shared" si="442"/>
        <v>1.166736111111111</v>
      </c>
      <c r="BD538" s="145" t="s">
        <v>158</v>
      </c>
      <c r="BE538" s="145" t="s">
        <v>158</v>
      </c>
      <c r="BF538" s="145" t="s">
        <v>158</v>
      </c>
      <c r="BG538" s="145" t="s">
        <v>158</v>
      </c>
      <c r="BH538" s="145" t="s">
        <v>158</v>
      </c>
    </row>
    <row r="539" spans="1:60" x14ac:dyDescent="0.25">
      <c r="A539" s="1">
        <v>45646</v>
      </c>
      <c r="B539">
        <v>2600114179</v>
      </c>
      <c r="C539">
        <v>260011401</v>
      </c>
      <c r="D539">
        <v>3380.71</v>
      </c>
      <c r="E539">
        <v>2836.13</v>
      </c>
      <c r="F539">
        <v>23.48</v>
      </c>
      <c r="G539">
        <v>144</v>
      </c>
      <c r="AS539" s="121"/>
      <c r="AT539" s="121"/>
      <c r="AU539" s="121"/>
      <c r="AV539" s="121"/>
      <c r="AW539" s="121"/>
      <c r="AX539" s="121">
        <f>($E$539/$G$539)*0.5</f>
        <v>9.8476736111111123</v>
      </c>
      <c r="AY539" s="121">
        <f t="shared" ref="AY539:BC539" si="443">($E$539/$G$539)</f>
        <v>19.695347222222225</v>
      </c>
      <c r="AZ539" s="121">
        <f t="shared" si="443"/>
        <v>19.695347222222225</v>
      </c>
      <c r="BA539" s="121">
        <f t="shared" si="443"/>
        <v>19.695347222222225</v>
      </c>
      <c r="BB539" s="121">
        <f t="shared" si="443"/>
        <v>19.695347222222225</v>
      </c>
      <c r="BC539" s="121">
        <f t="shared" si="443"/>
        <v>19.695347222222225</v>
      </c>
      <c r="BD539" s="145" t="s">
        <v>158</v>
      </c>
      <c r="BE539" s="145" t="s">
        <v>158</v>
      </c>
      <c r="BF539" s="145" t="s">
        <v>158</v>
      </c>
      <c r="BG539" s="145" t="s">
        <v>158</v>
      </c>
      <c r="BH539" s="145" t="s">
        <v>158</v>
      </c>
    </row>
    <row r="540" spans="1:60" x14ac:dyDescent="0.25">
      <c r="A540" s="1">
        <v>45646</v>
      </c>
      <c r="B540">
        <v>6095406246</v>
      </c>
      <c r="C540">
        <v>609540601</v>
      </c>
      <c r="D540">
        <v>2811.27</v>
      </c>
      <c r="E540">
        <v>2358.42</v>
      </c>
      <c r="F540">
        <v>19.52</v>
      </c>
      <c r="G540">
        <v>144</v>
      </c>
      <c r="AS540" s="121"/>
      <c r="AT540" s="121"/>
      <c r="AU540" s="121"/>
      <c r="AV540" s="121"/>
      <c r="AW540" s="121"/>
      <c r="AX540" s="121">
        <f>($E$540/$G$540)*0.5</f>
        <v>8.1889583333333338</v>
      </c>
      <c r="AY540" s="121">
        <f t="shared" ref="AY540:BC540" si="444">($E$540/$G$540)</f>
        <v>16.377916666666668</v>
      </c>
      <c r="AZ540" s="121">
        <f t="shared" si="444"/>
        <v>16.377916666666668</v>
      </c>
      <c r="BA540" s="121">
        <f t="shared" si="444"/>
        <v>16.377916666666668</v>
      </c>
      <c r="BB540" s="121">
        <f t="shared" si="444"/>
        <v>16.377916666666668</v>
      </c>
      <c r="BC540" s="121">
        <f t="shared" si="444"/>
        <v>16.377916666666668</v>
      </c>
      <c r="BD540" s="145" t="s">
        <v>158</v>
      </c>
      <c r="BE540" s="145" t="s">
        <v>158</v>
      </c>
      <c r="BF540" s="145" t="s">
        <v>158</v>
      </c>
      <c r="BG540" s="145" t="s">
        <v>158</v>
      </c>
      <c r="BH540" s="145" t="s">
        <v>158</v>
      </c>
    </row>
    <row r="541" spans="1:60" x14ac:dyDescent="0.25">
      <c r="A541" s="1">
        <v>45653</v>
      </c>
      <c r="B541">
        <v>1998208111</v>
      </c>
      <c r="C541">
        <v>199820801</v>
      </c>
      <c r="D541">
        <v>1011.08</v>
      </c>
      <c r="E541">
        <v>848.21</v>
      </c>
      <c r="F541">
        <v>7.02</v>
      </c>
      <c r="G541">
        <v>144</v>
      </c>
      <c r="AS541" s="121"/>
      <c r="AT541" s="121"/>
      <c r="AU541" s="121"/>
      <c r="AV541" s="121"/>
      <c r="AW541" s="121"/>
      <c r="AX541" s="131">
        <f>($E$541/$G$541)*0.5</f>
        <v>2.9451736111111111</v>
      </c>
      <c r="AY541" s="121">
        <f t="shared" ref="AY541:BC541" si="445">($E$541/$G$541)</f>
        <v>5.8903472222222222</v>
      </c>
      <c r="AZ541" s="121">
        <f t="shared" si="445"/>
        <v>5.8903472222222222</v>
      </c>
      <c r="BA541" s="121">
        <f t="shared" si="445"/>
        <v>5.8903472222222222</v>
      </c>
      <c r="BB541" s="121">
        <f t="shared" si="445"/>
        <v>5.8903472222222222</v>
      </c>
      <c r="BC541" s="121">
        <f t="shared" si="445"/>
        <v>5.8903472222222222</v>
      </c>
      <c r="BD541" s="145" t="s">
        <v>158</v>
      </c>
      <c r="BE541" s="145" t="s">
        <v>158</v>
      </c>
      <c r="BF541" s="145" t="s">
        <v>158</v>
      </c>
      <c r="BG541" s="145" t="s">
        <v>158</v>
      </c>
      <c r="BH541" s="145" t="s">
        <v>158</v>
      </c>
    </row>
    <row r="542" spans="1:60" x14ac:dyDescent="0.25">
      <c r="A542" s="1"/>
      <c r="B542" s="7"/>
      <c r="C542"/>
      <c r="D542"/>
      <c r="E542"/>
      <c r="F542"/>
      <c r="AS542" s="121"/>
      <c r="AT542" s="121"/>
      <c r="AU542" s="121"/>
      <c r="AV542" s="121"/>
      <c r="AW542" s="121"/>
      <c r="AX542" s="145">
        <f>SUM(AX202:AX541)</f>
        <v>5193.3939856202778</v>
      </c>
      <c r="AY542" s="145"/>
      <c r="AZ542" s="145"/>
      <c r="BA542" s="145"/>
      <c r="BB542" s="145"/>
      <c r="BC542" s="145"/>
      <c r="BD542" s="145"/>
      <c r="BE542" s="145"/>
      <c r="BF542" s="145"/>
      <c r="BG542" s="145"/>
      <c r="BH542" s="145"/>
    </row>
    <row r="543" spans="1:60" x14ac:dyDescent="0.25">
      <c r="A543" s="1"/>
      <c r="B543" s="198"/>
      <c r="C543"/>
      <c r="D543"/>
      <c r="E543"/>
      <c r="F543"/>
      <c r="AU543" s="121"/>
      <c r="AV543" s="121"/>
      <c r="AW543" s="121"/>
      <c r="AX543" s="121"/>
      <c r="AY543" s="121"/>
      <c r="AZ543" s="121"/>
      <c r="BA543" s="121"/>
      <c r="BB543" s="121"/>
      <c r="BC543" s="121"/>
      <c r="BD543" s="121"/>
      <c r="BE543" s="121"/>
      <c r="BF543" s="121"/>
      <c r="BG543" s="121"/>
      <c r="BH543" s="121"/>
    </row>
    <row r="544" spans="1:60" x14ac:dyDescent="0.25">
      <c r="A544" s="1">
        <v>45660</v>
      </c>
      <c r="B544">
        <v>4517300140</v>
      </c>
      <c r="C544">
        <v>451730001</v>
      </c>
      <c r="D544">
        <v>3589</v>
      </c>
      <c r="E544">
        <v>3010.87</v>
      </c>
      <c r="F544">
        <v>24.92</v>
      </c>
      <c r="G544">
        <v>144</v>
      </c>
      <c r="AS544" s="121"/>
      <c r="AT544" s="121"/>
      <c r="AU544" s="121"/>
      <c r="AV544" s="121"/>
      <c r="AW544" s="121"/>
      <c r="AX544" s="121"/>
      <c r="AY544" s="121">
        <f>($E$544/$G$544)*0.5</f>
        <v>10.454409722222222</v>
      </c>
      <c r="AZ544" s="121">
        <f t="shared" ref="AZ544:BH544" si="446">($E$544/$G$544)</f>
        <v>20.908819444444443</v>
      </c>
      <c r="BA544" s="121">
        <f t="shared" si="446"/>
        <v>20.908819444444443</v>
      </c>
      <c r="BB544" s="121">
        <f t="shared" si="446"/>
        <v>20.908819444444443</v>
      </c>
      <c r="BC544" s="121">
        <f t="shared" si="446"/>
        <v>20.908819444444443</v>
      </c>
      <c r="BD544" s="121">
        <f t="shared" si="446"/>
        <v>20.908819444444443</v>
      </c>
      <c r="BE544" s="121">
        <f t="shared" si="446"/>
        <v>20.908819444444443</v>
      </c>
      <c r="BF544" s="121">
        <f t="shared" si="446"/>
        <v>20.908819444444443</v>
      </c>
      <c r="BG544" s="121">
        <f t="shared" si="446"/>
        <v>20.908819444444443</v>
      </c>
      <c r="BH544" s="121">
        <f t="shared" si="446"/>
        <v>20.908819444444443</v>
      </c>
    </row>
    <row r="545" spans="1:60" x14ac:dyDescent="0.25">
      <c r="A545" s="1">
        <v>45660</v>
      </c>
      <c r="B545">
        <v>6691507124</v>
      </c>
      <c r="C545">
        <v>669150701</v>
      </c>
      <c r="D545">
        <v>442.49</v>
      </c>
      <c r="E545">
        <v>371.21</v>
      </c>
      <c r="F545">
        <v>3.07</v>
      </c>
      <c r="G545">
        <v>144</v>
      </c>
      <c r="AS545" s="121"/>
      <c r="AT545" s="121"/>
      <c r="AU545" s="121"/>
      <c r="AV545" s="121"/>
      <c r="AW545" s="121"/>
      <c r="AX545" s="121"/>
      <c r="AY545" s="121">
        <f>($E$545/$G$545)*0.5</f>
        <v>1.2889236111111111</v>
      </c>
      <c r="AZ545" s="121">
        <f t="shared" ref="AZ545:BH545" si="447">($E$545/$G$545)</f>
        <v>2.5778472222222222</v>
      </c>
      <c r="BA545" s="121">
        <f t="shared" si="447"/>
        <v>2.5778472222222222</v>
      </c>
      <c r="BB545" s="121">
        <f t="shared" si="447"/>
        <v>2.5778472222222222</v>
      </c>
      <c r="BC545" s="121">
        <f t="shared" si="447"/>
        <v>2.5778472222222222</v>
      </c>
      <c r="BD545" s="121">
        <f t="shared" si="447"/>
        <v>2.5778472222222222</v>
      </c>
      <c r="BE545" s="121">
        <f t="shared" si="447"/>
        <v>2.5778472222222222</v>
      </c>
      <c r="BF545" s="121">
        <f t="shared" si="447"/>
        <v>2.5778472222222222</v>
      </c>
      <c r="BG545" s="121">
        <f t="shared" si="447"/>
        <v>2.5778472222222222</v>
      </c>
      <c r="BH545" s="121">
        <f t="shared" si="447"/>
        <v>2.5778472222222222</v>
      </c>
    </row>
    <row r="546" spans="1:60" x14ac:dyDescent="0.25">
      <c r="A546" s="1">
        <v>45660</v>
      </c>
      <c r="B546">
        <v>3027026117</v>
      </c>
      <c r="C546">
        <v>302702620</v>
      </c>
      <c r="D546">
        <v>5962.65</v>
      </c>
      <c r="E546">
        <v>5002.17</v>
      </c>
      <c r="F546">
        <v>41.41</v>
      </c>
      <c r="G546">
        <v>144</v>
      </c>
      <c r="AS546" s="121"/>
      <c r="AT546" s="121"/>
      <c r="AU546" s="121"/>
      <c r="AV546" s="121"/>
      <c r="AW546" s="121"/>
      <c r="AX546" s="121"/>
      <c r="AY546" s="121">
        <f>($E$546/$G$546)*0.5</f>
        <v>17.368645833333332</v>
      </c>
      <c r="AZ546" s="121">
        <f t="shared" ref="AZ546:BH546" si="448">($E$546/$G$546)</f>
        <v>34.737291666666664</v>
      </c>
      <c r="BA546" s="121">
        <f t="shared" si="448"/>
        <v>34.737291666666664</v>
      </c>
      <c r="BB546" s="121">
        <f t="shared" si="448"/>
        <v>34.737291666666664</v>
      </c>
      <c r="BC546" s="121">
        <f t="shared" si="448"/>
        <v>34.737291666666664</v>
      </c>
      <c r="BD546" s="121">
        <f t="shared" si="448"/>
        <v>34.737291666666664</v>
      </c>
      <c r="BE546" s="121">
        <f t="shared" si="448"/>
        <v>34.737291666666664</v>
      </c>
      <c r="BF546" s="121">
        <f t="shared" si="448"/>
        <v>34.737291666666664</v>
      </c>
      <c r="BG546" s="121">
        <f t="shared" si="448"/>
        <v>34.737291666666664</v>
      </c>
      <c r="BH546" s="121">
        <f t="shared" si="448"/>
        <v>34.737291666666664</v>
      </c>
    </row>
    <row r="547" spans="1:60" x14ac:dyDescent="0.25">
      <c r="A547" s="1">
        <v>45660</v>
      </c>
      <c r="B547">
        <v>3193034037</v>
      </c>
      <c r="C547">
        <v>319303400</v>
      </c>
      <c r="D547">
        <v>5537.95</v>
      </c>
      <c r="E547">
        <v>4645.88</v>
      </c>
      <c r="F547">
        <v>38.46</v>
      </c>
      <c r="G547">
        <v>144</v>
      </c>
      <c r="AS547" s="121"/>
      <c r="AT547" s="121"/>
      <c r="AU547" s="121"/>
      <c r="AV547" s="121"/>
      <c r="AW547" s="121"/>
      <c r="AX547" s="121"/>
      <c r="AY547" s="121">
        <f>($E$547/$G$547)*0.5</f>
        <v>16.131527777777777</v>
      </c>
      <c r="AZ547" s="121">
        <f t="shared" ref="AZ547:BH547" si="449">($E$547/$G$547)</f>
        <v>32.263055555555553</v>
      </c>
      <c r="BA547" s="121">
        <f t="shared" si="449"/>
        <v>32.263055555555553</v>
      </c>
      <c r="BB547" s="121">
        <f t="shared" si="449"/>
        <v>32.263055555555553</v>
      </c>
      <c r="BC547" s="121">
        <f t="shared" si="449"/>
        <v>32.263055555555553</v>
      </c>
      <c r="BD547" s="121">
        <f t="shared" si="449"/>
        <v>32.263055555555553</v>
      </c>
      <c r="BE547" s="121">
        <f t="shared" si="449"/>
        <v>32.263055555555553</v>
      </c>
      <c r="BF547" s="121">
        <f t="shared" si="449"/>
        <v>32.263055555555553</v>
      </c>
      <c r="BG547" s="121">
        <f t="shared" si="449"/>
        <v>32.263055555555553</v>
      </c>
      <c r="BH547" s="121">
        <f t="shared" si="449"/>
        <v>32.263055555555553</v>
      </c>
    </row>
    <row r="548" spans="1:60" x14ac:dyDescent="0.25">
      <c r="A548" s="1">
        <v>45660</v>
      </c>
      <c r="B548">
        <v>4267300151</v>
      </c>
      <c r="C548">
        <v>426730001</v>
      </c>
      <c r="D548">
        <v>940.24</v>
      </c>
      <c r="E548">
        <v>788.79</v>
      </c>
      <c r="F548">
        <v>6.53</v>
      </c>
      <c r="G548">
        <v>144</v>
      </c>
      <c r="AS548" s="121"/>
      <c r="AT548" s="121"/>
      <c r="AU548" s="121"/>
      <c r="AV548" s="121"/>
      <c r="AW548" s="121"/>
      <c r="AX548" s="121"/>
      <c r="AY548" s="121">
        <f>($E$548/$G$548)*0.5</f>
        <v>2.7388541666666666</v>
      </c>
      <c r="AZ548" s="121">
        <f t="shared" ref="AZ548:BH548" si="450">($E$548/$G$548)</f>
        <v>5.4777083333333332</v>
      </c>
      <c r="BA548" s="121">
        <f t="shared" si="450"/>
        <v>5.4777083333333332</v>
      </c>
      <c r="BB548" s="121">
        <f t="shared" si="450"/>
        <v>5.4777083333333332</v>
      </c>
      <c r="BC548" s="121">
        <f t="shared" si="450"/>
        <v>5.4777083333333332</v>
      </c>
      <c r="BD548" s="121">
        <f t="shared" si="450"/>
        <v>5.4777083333333332</v>
      </c>
      <c r="BE548" s="121">
        <f t="shared" si="450"/>
        <v>5.4777083333333332</v>
      </c>
      <c r="BF548" s="121">
        <f t="shared" si="450"/>
        <v>5.4777083333333332</v>
      </c>
      <c r="BG548" s="121">
        <f t="shared" si="450"/>
        <v>5.4777083333333332</v>
      </c>
      <c r="BH548" s="121">
        <f t="shared" si="450"/>
        <v>5.4777083333333332</v>
      </c>
    </row>
    <row r="549" spans="1:60" x14ac:dyDescent="0.25">
      <c r="A549" s="1">
        <v>45667</v>
      </c>
      <c r="B549">
        <v>5701506123</v>
      </c>
      <c r="C549">
        <v>570150601</v>
      </c>
      <c r="D549">
        <v>842.16</v>
      </c>
      <c r="E549">
        <v>706.5</v>
      </c>
      <c r="F549">
        <v>5.85</v>
      </c>
      <c r="G549">
        <v>144</v>
      </c>
      <c r="AS549" s="121"/>
      <c r="AT549" s="121"/>
      <c r="AU549" s="121"/>
      <c r="AV549" s="121"/>
      <c r="AW549" s="121"/>
      <c r="AX549" s="121"/>
      <c r="AY549" s="121">
        <f>($E$549/$G$549)*0.5</f>
        <v>2.453125</v>
      </c>
      <c r="AZ549" s="121">
        <f t="shared" ref="AZ549:BH549" si="451">($E$549/$G$549)</f>
        <v>4.90625</v>
      </c>
      <c r="BA549" s="121">
        <f t="shared" si="451"/>
        <v>4.90625</v>
      </c>
      <c r="BB549" s="121">
        <f t="shared" si="451"/>
        <v>4.90625</v>
      </c>
      <c r="BC549" s="121">
        <f t="shared" si="451"/>
        <v>4.90625</v>
      </c>
      <c r="BD549" s="121">
        <f t="shared" si="451"/>
        <v>4.90625</v>
      </c>
      <c r="BE549" s="121">
        <f t="shared" si="451"/>
        <v>4.90625</v>
      </c>
      <c r="BF549" s="121">
        <f t="shared" si="451"/>
        <v>4.90625</v>
      </c>
      <c r="BG549" s="121">
        <f t="shared" si="451"/>
        <v>4.90625</v>
      </c>
      <c r="BH549" s="121">
        <f t="shared" si="451"/>
        <v>4.90625</v>
      </c>
    </row>
    <row r="550" spans="1:60" x14ac:dyDescent="0.25">
      <c r="A550" s="1">
        <v>45667</v>
      </c>
      <c r="B550">
        <v>150117138</v>
      </c>
      <c r="C550">
        <v>15011701</v>
      </c>
      <c r="D550">
        <v>1382.46</v>
      </c>
      <c r="E550">
        <v>1159.77</v>
      </c>
      <c r="F550">
        <v>9.6</v>
      </c>
      <c r="G550">
        <v>144</v>
      </c>
      <c r="AS550" s="121"/>
      <c r="AT550" s="121"/>
      <c r="AU550" s="121"/>
      <c r="AV550" s="121"/>
      <c r="AW550" s="121"/>
      <c r="AX550" s="121"/>
      <c r="AY550" s="121">
        <f>($E$550/$G$550)*0.5</f>
        <v>4.026979166666667</v>
      </c>
      <c r="AZ550" s="121">
        <f t="shared" ref="AZ550:BH550" si="452">($E$550/$G$550)</f>
        <v>8.053958333333334</v>
      </c>
      <c r="BA550" s="121">
        <f t="shared" si="452"/>
        <v>8.053958333333334</v>
      </c>
      <c r="BB550" s="121">
        <f t="shared" si="452"/>
        <v>8.053958333333334</v>
      </c>
      <c r="BC550" s="121">
        <f t="shared" si="452"/>
        <v>8.053958333333334</v>
      </c>
      <c r="BD550" s="121">
        <f t="shared" si="452"/>
        <v>8.053958333333334</v>
      </c>
      <c r="BE550" s="121">
        <f t="shared" si="452"/>
        <v>8.053958333333334</v>
      </c>
      <c r="BF550" s="121">
        <f t="shared" si="452"/>
        <v>8.053958333333334</v>
      </c>
      <c r="BG550" s="121">
        <f t="shared" si="452"/>
        <v>8.053958333333334</v>
      </c>
      <c r="BH550" s="121">
        <f t="shared" si="452"/>
        <v>8.053958333333334</v>
      </c>
    </row>
    <row r="551" spans="1:60" x14ac:dyDescent="0.25">
      <c r="A551" s="1">
        <v>45674</v>
      </c>
      <c r="B551">
        <v>2723502115</v>
      </c>
      <c r="C551">
        <v>272350201</v>
      </c>
      <c r="D551">
        <v>1655.58</v>
      </c>
      <c r="E551">
        <v>1388.9</v>
      </c>
      <c r="F551">
        <v>11.5</v>
      </c>
      <c r="G551">
        <v>144</v>
      </c>
      <c r="AS551" s="121"/>
      <c r="AT551" s="121"/>
      <c r="AU551" s="121"/>
      <c r="AV551" s="121"/>
      <c r="AW551" s="121"/>
      <c r="AX551" s="121"/>
      <c r="AY551" s="121">
        <f>($E$551/$G$551)*0.5</f>
        <v>4.8225694444444445</v>
      </c>
      <c r="AZ551" s="121">
        <f t="shared" ref="AZ551:BH551" si="453">($E$551/$G$551)</f>
        <v>9.6451388888888889</v>
      </c>
      <c r="BA551" s="121">
        <f t="shared" si="453"/>
        <v>9.6451388888888889</v>
      </c>
      <c r="BB551" s="121">
        <f t="shared" si="453"/>
        <v>9.6451388888888889</v>
      </c>
      <c r="BC551" s="121">
        <f t="shared" si="453"/>
        <v>9.6451388888888889</v>
      </c>
      <c r="BD551" s="121">
        <f t="shared" si="453"/>
        <v>9.6451388888888889</v>
      </c>
      <c r="BE551" s="121">
        <f t="shared" si="453"/>
        <v>9.6451388888888889</v>
      </c>
      <c r="BF551" s="121">
        <f t="shared" si="453"/>
        <v>9.6451388888888889</v>
      </c>
      <c r="BG551" s="121">
        <f t="shared" si="453"/>
        <v>9.6451388888888889</v>
      </c>
      <c r="BH551" s="121">
        <f t="shared" si="453"/>
        <v>9.6451388888888889</v>
      </c>
    </row>
    <row r="552" spans="1:60" x14ac:dyDescent="0.25">
      <c r="A552" s="1">
        <v>45674</v>
      </c>
      <c r="B552">
        <v>5900200479</v>
      </c>
      <c r="C552">
        <v>590020001</v>
      </c>
      <c r="D552">
        <v>348.67</v>
      </c>
      <c r="E552">
        <v>292.51</v>
      </c>
      <c r="F552">
        <v>2.42</v>
      </c>
      <c r="G552">
        <v>144</v>
      </c>
      <c r="AS552" s="121"/>
      <c r="AT552" s="121"/>
      <c r="AU552" s="121"/>
      <c r="AV552" s="121"/>
      <c r="AW552" s="121"/>
      <c r="AX552" s="121"/>
      <c r="AY552" s="121">
        <f>($E$552/$G$552)*0.5</f>
        <v>1.0156597222222221</v>
      </c>
      <c r="AZ552" s="121">
        <f t="shared" ref="AZ552:BH552" si="454">($E$552/$G$552)</f>
        <v>2.0313194444444442</v>
      </c>
      <c r="BA552" s="121">
        <f t="shared" si="454"/>
        <v>2.0313194444444442</v>
      </c>
      <c r="BB552" s="121">
        <f t="shared" si="454"/>
        <v>2.0313194444444442</v>
      </c>
      <c r="BC552" s="121">
        <f t="shared" si="454"/>
        <v>2.0313194444444442</v>
      </c>
      <c r="BD552" s="121">
        <f t="shared" si="454"/>
        <v>2.0313194444444442</v>
      </c>
      <c r="BE552" s="121">
        <f t="shared" si="454"/>
        <v>2.0313194444444442</v>
      </c>
      <c r="BF552" s="121">
        <f t="shared" si="454"/>
        <v>2.0313194444444442</v>
      </c>
      <c r="BG552" s="121">
        <f t="shared" si="454"/>
        <v>2.0313194444444442</v>
      </c>
      <c r="BH552" s="121">
        <f t="shared" si="454"/>
        <v>2.0313194444444442</v>
      </c>
    </row>
    <row r="553" spans="1:60" x14ac:dyDescent="0.25">
      <c r="A553" s="1">
        <v>45681</v>
      </c>
      <c r="B553">
        <v>8404515139</v>
      </c>
      <c r="C553">
        <v>840451501</v>
      </c>
      <c r="D553">
        <v>474.15</v>
      </c>
      <c r="E553">
        <v>397.77</v>
      </c>
      <c r="F553">
        <v>3.29</v>
      </c>
      <c r="G553">
        <v>144</v>
      </c>
      <c r="AS553" s="121"/>
      <c r="AT553" s="121"/>
      <c r="AU553" s="121"/>
      <c r="AV553" s="121"/>
      <c r="AW553" s="121"/>
      <c r="AX553" s="121"/>
      <c r="AY553" s="121">
        <f>($E$553/$G$553)*0.5</f>
        <v>1.3811458333333333</v>
      </c>
      <c r="AZ553" s="121">
        <f t="shared" ref="AZ553:BH553" si="455">($E$553/$G$553)</f>
        <v>2.7622916666666666</v>
      </c>
      <c r="BA553" s="121">
        <f t="shared" si="455"/>
        <v>2.7622916666666666</v>
      </c>
      <c r="BB553" s="121">
        <f t="shared" si="455"/>
        <v>2.7622916666666666</v>
      </c>
      <c r="BC553" s="121">
        <f t="shared" si="455"/>
        <v>2.7622916666666666</v>
      </c>
      <c r="BD553" s="121">
        <f t="shared" si="455"/>
        <v>2.7622916666666666</v>
      </c>
      <c r="BE553" s="121">
        <f t="shared" si="455"/>
        <v>2.7622916666666666</v>
      </c>
      <c r="BF553" s="121">
        <f t="shared" si="455"/>
        <v>2.7622916666666666</v>
      </c>
      <c r="BG553" s="121">
        <f t="shared" si="455"/>
        <v>2.7622916666666666</v>
      </c>
      <c r="BH553" s="121">
        <f t="shared" si="455"/>
        <v>2.7622916666666666</v>
      </c>
    </row>
    <row r="554" spans="1:60" x14ac:dyDescent="0.25">
      <c r="A554" s="1">
        <v>45688</v>
      </c>
      <c r="B554">
        <v>5834418138</v>
      </c>
      <c r="C554">
        <v>583441801</v>
      </c>
      <c r="D554">
        <v>1723.47</v>
      </c>
      <c r="E554">
        <v>1445.85</v>
      </c>
      <c r="F554">
        <v>11.97</v>
      </c>
      <c r="G554">
        <v>144</v>
      </c>
      <c r="AS554" s="121"/>
      <c r="AT554" s="121"/>
      <c r="AU554" s="121"/>
      <c r="AV554" s="121"/>
      <c r="AW554" s="121"/>
      <c r="AX554" s="121"/>
      <c r="AY554" s="121">
        <f>($E$554/$G$554)*0.5</f>
        <v>5.0203124999999993</v>
      </c>
      <c r="AZ554" s="121">
        <f t="shared" ref="AZ554:BH554" si="456">($E$554/$G$554)</f>
        <v>10.040624999999999</v>
      </c>
      <c r="BA554" s="121">
        <f t="shared" si="456"/>
        <v>10.040624999999999</v>
      </c>
      <c r="BB554" s="121">
        <f t="shared" si="456"/>
        <v>10.040624999999999</v>
      </c>
      <c r="BC554" s="121">
        <f t="shared" si="456"/>
        <v>10.040624999999999</v>
      </c>
      <c r="BD554" s="121">
        <f t="shared" si="456"/>
        <v>10.040624999999999</v>
      </c>
      <c r="BE554" s="121">
        <f t="shared" si="456"/>
        <v>10.040624999999999</v>
      </c>
      <c r="BF554" s="121">
        <f t="shared" si="456"/>
        <v>10.040624999999999</v>
      </c>
      <c r="BG554" s="121">
        <f t="shared" si="456"/>
        <v>10.040624999999999</v>
      </c>
      <c r="BH554" s="121">
        <f t="shared" si="456"/>
        <v>10.040624999999999</v>
      </c>
    </row>
    <row r="555" spans="1:60" x14ac:dyDescent="0.25">
      <c r="A555" s="1">
        <v>45688</v>
      </c>
      <c r="B555">
        <v>1011314141</v>
      </c>
      <c r="C555">
        <v>101131401</v>
      </c>
      <c r="D555">
        <v>9347.06</v>
      </c>
      <c r="E555">
        <v>7841.41</v>
      </c>
      <c r="F555">
        <v>64.91</v>
      </c>
      <c r="G555">
        <v>144</v>
      </c>
      <c r="AS555" s="121"/>
      <c r="AT555" s="121"/>
      <c r="AU555" s="121"/>
      <c r="AV555" s="121"/>
      <c r="AW555" s="121"/>
      <c r="AX555" s="121"/>
      <c r="AY555" s="131">
        <f>($E$555/$G$555)*0.5</f>
        <v>27.227118055555554</v>
      </c>
      <c r="AZ555" s="121">
        <f t="shared" ref="AZ555:BH555" si="457">($E$555/$G$555)</f>
        <v>54.454236111111108</v>
      </c>
      <c r="BA555" s="121">
        <f t="shared" si="457"/>
        <v>54.454236111111108</v>
      </c>
      <c r="BB555" s="121">
        <f t="shared" si="457"/>
        <v>54.454236111111108</v>
      </c>
      <c r="BC555" s="121">
        <f t="shared" si="457"/>
        <v>54.454236111111108</v>
      </c>
      <c r="BD555" s="121">
        <f t="shared" si="457"/>
        <v>54.454236111111108</v>
      </c>
      <c r="BE555" s="121">
        <f t="shared" si="457"/>
        <v>54.454236111111108</v>
      </c>
      <c r="BF555" s="121">
        <f t="shared" si="457"/>
        <v>54.454236111111108</v>
      </c>
      <c r="BG555" s="121">
        <f t="shared" si="457"/>
        <v>54.454236111111108</v>
      </c>
      <c r="BH555" s="121">
        <f t="shared" si="457"/>
        <v>54.454236111111108</v>
      </c>
    </row>
    <row r="556" spans="1:60" x14ac:dyDescent="0.25">
      <c r="D556" s="16"/>
      <c r="E556" s="16"/>
      <c r="F556" s="16"/>
      <c r="AY556" s="34">
        <f>SUM(AY202:AY555)</f>
        <v>5327.8511731202761</v>
      </c>
      <c r="AZ556" s="34"/>
      <c r="BA556" s="34"/>
      <c r="BB556" s="34"/>
      <c r="BC556" s="34"/>
      <c r="BD556" s="34"/>
      <c r="BE556" s="34"/>
      <c r="BF556" s="34"/>
      <c r="BG556" s="34"/>
      <c r="BH556" s="34"/>
    </row>
    <row r="557" spans="1:60" x14ac:dyDescent="0.25">
      <c r="D557" s="16"/>
      <c r="E557" s="16"/>
      <c r="F557" s="16"/>
    </row>
    <row r="558" spans="1:60" x14ac:dyDescent="0.25">
      <c r="A558" s="1">
        <v>45695</v>
      </c>
      <c r="B558">
        <v>8224413116</v>
      </c>
      <c r="C558">
        <v>822441301</v>
      </c>
      <c r="D558">
        <v>2924.32</v>
      </c>
      <c r="E558">
        <v>2453.2600000000002</v>
      </c>
      <c r="F558">
        <v>20.309999999999999</v>
      </c>
      <c r="G558">
        <v>144</v>
      </c>
      <c r="AS558" s="121"/>
      <c r="AT558" s="121"/>
      <c r="AU558" s="121"/>
      <c r="AV558" s="121"/>
      <c r="AW558" s="121"/>
      <c r="AX558" s="121"/>
      <c r="AY558" s="121"/>
      <c r="AZ558" s="121">
        <f>($E$558/$G$558)*0.5</f>
        <v>8.5182638888888889</v>
      </c>
      <c r="BA558" s="121">
        <f t="shared" ref="BA558:BH558" si="458">($E$558/$G$558)</f>
        <v>17.036527777777778</v>
      </c>
      <c r="BB558" s="121">
        <f t="shared" si="458"/>
        <v>17.036527777777778</v>
      </c>
      <c r="BC558" s="121">
        <f t="shared" si="458"/>
        <v>17.036527777777778</v>
      </c>
      <c r="BD558" s="121">
        <f t="shared" si="458"/>
        <v>17.036527777777778</v>
      </c>
      <c r="BE558" s="121">
        <f t="shared" si="458"/>
        <v>17.036527777777778</v>
      </c>
      <c r="BF558" s="121">
        <f t="shared" si="458"/>
        <v>17.036527777777778</v>
      </c>
      <c r="BG558" s="121">
        <f t="shared" si="458"/>
        <v>17.036527777777778</v>
      </c>
      <c r="BH558" s="121">
        <f t="shared" si="458"/>
        <v>17.036527777777778</v>
      </c>
    </row>
    <row r="559" spans="1:60" x14ac:dyDescent="0.25">
      <c r="A559" s="1">
        <v>45695</v>
      </c>
      <c r="B559">
        <v>5023317112</v>
      </c>
      <c r="C559">
        <v>502331701</v>
      </c>
      <c r="D559">
        <v>997.8</v>
      </c>
      <c r="E559">
        <v>837.07</v>
      </c>
      <c r="F559">
        <v>6.93</v>
      </c>
      <c r="G559">
        <v>144</v>
      </c>
      <c r="AS559" s="121"/>
      <c r="AT559" s="121"/>
      <c r="AU559" s="121"/>
      <c r="AV559" s="121"/>
      <c r="AW559" s="121"/>
      <c r="AX559" s="121"/>
      <c r="AY559" s="121"/>
      <c r="AZ559" s="121">
        <f>($E$559/$G$559)*0.5</f>
        <v>2.9064930555555559</v>
      </c>
      <c r="BA559" s="121">
        <f t="shared" ref="BA559:BH559" si="459">($E$559/$G$559)</f>
        <v>5.8129861111111119</v>
      </c>
      <c r="BB559" s="121">
        <f t="shared" si="459"/>
        <v>5.8129861111111119</v>
      </c>
      <c r="BC559" s="121">
        <f t="shared" si="459"/>
        <v>5.8129861111111119</v>
      </c>
      <c r="BD559" s="121">
        <f t="shared" si="459"/>
        <v>5.8129861111111119</v>
      </c>
      <c r="BE559" s="121">
        <f t="shared" si="459"/>
        <v>5.8129861111111119</v>
      </c>
      <c r="BF559" s="121">
        <f t="shared" si="459"/>
        <v>5.8129861111111119</v>
      </c>
      <c r="BG559" s="121">
        <f t="shared" si="459"/>
        <v>5.8129861111111119</v>
      </c>
      <c r="BH559" s="121">
        <f t="shared" si="459"/>
        <v>5.8129861111111119</v>
      </c>
    </row>
    <row r="560" spans="1:60" x14ac:dyDescent="0.25">
      <c r="A560" s="1">
        <v>45695</v>
      </c>
      <c r="B560">
        <v>61201143</v>
      </c>
      <c r="C560">
        <v>6120101</v>
      </c>
      <c r="D560">
        <v>363.9</v>
      </c>
      <c r="E560">
        <v>305.27999999999997</v>
      </c>
      <c r="F560">
        <v>2.5299999999999998</v>
      </c>
      <c r="G560">
        <v>144</v>
      </c>
      <c r="AS560" s="121"/>
      <c r="AT560" s="121"/>
      <c r="AU560" s="121"/>
      <c r="AV560" s="121"/>
      <c r="AW560" s="121"/>
      <c r="AX560" s="121"/>
      <c r="AY560" s="121"/>
      <c r="AZ560" s="121">
        <f>($E$560/$G$560)*0.5</f>
        <v>1.0599999999999998</v>
      </c>
      <c r="BA560" s="121">
        <f t="shared" ref="BA560:BH560" si="460">($E$560/$G$560)</f>
        <v>2.1199999999999997</v>
      </c>
      <c r="BB560" s="121">
        <f t="shared" si="460"/>
        <v>2.1199999999999997</v>
      </c>
      <c r="BC560" s="121">
        <f t="shared" si="460"/>
        <v>2.1199999999999997</v>
      </c>
      <c r="BD560" s="121">
        <f t="shared" si="460"/>
        <v>2.1199999999999997</v>
      </c>
      <c r="BE560" s="121">
        <f t="shared" si="460"/>
        <v>2.1199999999999997</v>
      </c>
      <c r="BF560" s="121">
        <f t="shared" si="460"/>
        <v>2.1199999999999997</v>
      </c>
      <c r="BG560" s="121">
        <f t="shared" si="460"/>
        <v>2.1199999999999997</v>
      </c>
      <c r="BH560" s="121">
        <f t="shared" si="460"/>
        <v>2.1199999999999997</v>
      </c>
    </row>
    <row r="561" spans="1:60" x14ac:dyDescent="0.25">
      <c r="A561" s="1">
        <v>45695</v>
      </c>
      <c r="B561">
        <v>2692212408</v>
      </c>
      <c r="C561">
        <v>269221201</v>
      </c>
      <c r="D561">
        <v>2134.79</v>
      </c>
      <c r="E561">
        <v>1790.91</v>
      </c>
      <c r="F561">
        <v>14.82</v>
      </c>
      <c r="G561">
        <v>144</v>
      </c>
      <c r="AS561" s="121"/>
      <c r="AT561" s="121"/>
      <c r="AU561" s="121"/>
      <c r="AV561" s="121"/>
      <c r="AW561" s="121"/>
      <c r="AX561" s="121"/>
      <c r="AY561" s="121"/>
      <c r="AZ561" s="121">
        <f>($E$561/$G$561)*0.5</f>
        <v>6.2184375000000003</v>
      </c>
      <c r="BA561" s="121">
        <f t="shared" ref="BA561:BH561" si="461">($E$561/$G$561)</f>
        <v>12.436875000000001</v>
      </c>
      <c r="BB561" s="121">
        <f t="shared" si="461"/>
        <v>12.436875000000001</v>
      </c>
      <c r="BC561" s="121">
        <f t="shared" si="461"/>
        <v>12.436875000000001</v>
      </c>
      <c r="BD561" s="121">
        <f t="shared" si="461"/>
        <v>12.436875000000001</v>
      </c>
      <c r="BE561" s="121">
        <f t="shared" si="461"/>
        <v>12.436875000000001</v>
      </c>
      <c r="BF561" s="121">
        <f t="shared" si="461"/>
        <v>12.436875000000001</v>
      </c>
      <c r="BG561" s="121">
        <f t="shared" si="461"/>
        <v>12.436875000000001</v>
      </c>
      <c r="BH561" s="121">
        <f t="shared" si="461"/>
        <v>12.436875000000001</v>
      </c>
    </row>
    <row r="562" spans="1:60" x14ac:dyDescent="0.25">
      <c r="A562" s="1">
        <v>45695</v>
      </c>
      <c r="B562">
        <v>1230708301</v>
      </c>
      <c r="C562">
        <v>123070801</v>
      </c>
      <c r="D562">
        <v>388.44</v>
      </c>
      <c r="E562">
        <v>325.87</v>
      </c>
      <c r="F562">
        <v>2.7</v>
      </c>
      <c r="G562">
        <v>144</v>
      </c>
      <c r="AS562" s="121"/>
      <c r="AT562" s="121"/>
      <c r="AU562" s="121"/>
      <c r="AV562" s="121"/>
      <c r="AW562" s="121"/>
      <c r="AX562" s="121"/>
      <c r="AY562" s="121"/>
      <c r="AZ562" s="121">
        <f>($E$562/$G$562)*0.5</f>
        <v>1.1314930555555556</v>
      </c>
      <c r="BA562" s="121">
        <f t="shared" ref="BA562:BH562" si="462">($E$562/$G$562)</f>
        <v>2.2629861111111111</v>
      </c>
      <c r="BB562" s="121">
        <f t="shared" si="462"/>
        <v>2.2629861111111111</v>
      </c>
      <c r="BC562" s="121">
        <f t="shared" si="462"/>
        <v>2.2629861111111111</v>
      </c>
      <c r="BD562" s="121">
        <f t="shared" si="462"/>
        <v>2.2629861111111111</v>
      </c>
      <c r="BE562" s="121">
        <f t="shared" si="462"/>
        <v>2.2629861111111111</v>
      </c>
      <c r="BF562" s="121">
        <f t="shared" si="462"/>
        <v>2.2629861111111111</v>
      </c>
      <c r="BG562" s="121">
        <f t="shared" si="462"/>
        <v>2.2629861111111111</v>
      </c>
      <c r="BH562" s="121">
        <f t="shared" si="462"/>
        <v>2.2629861111111111</v>
      </c>
    </row>
    <row r="563" spans="1:60" x14ac:dyDescent="0.25">
      <c r="A563" s="1">
        <v>45695</v>
      </c>
      <c r="B563">
        <v>5576805127</v>
      </c>
      <c r="C563">
        <v>557680501</v>
      </c>
      <c r="D563">
        <v>5132.3100000000004</v>
      </c>
      <c r="E563">
        <v>4305.59</v>
      </c>
      <c r="F563">
        <v>35.64</v>
      </c>
      <c r="G563">
        <v>144</v>
      </c>
      <c r="AS563" s="121"/>
      <c r="AT563" s="121"/>
      <c r="AU563" s="121"/>
      <c r="AV563" s="121"/>
      <c r="AW563" s="121"/>
      <c r="AX563" s="121"/>
      <c r="AY563" s="121"/>
      <c r="AZ563" s="121">
        <f>($E$563/$G$563)*0.5</f>
        <v>14.949965277777778</v>
      </c>
      <c r="BA563" s="121">
        <f t="shared" ref="BA563:BH563" si="463">($E$563/$G$563)</f>
        <v>29.899930555555557</v>
      </c>
      <c r="BB563" s="121">
        <f t="shared" si="463"/>
        <v>29.899930555555557</v>
      </c>
      <c r="BC563" s="121">
        <f t="shared" si="463"/>
        <v>29.899930555555557</v>
      </c>
      <c r="BD563" s="121">
        <f t="shared" si="463"/>
        <v>29.899930555555557</v>
      </c>
      <c r="BE563" s="121">
        <f t="shared" si="463"/>
        <v>29.899930555555557</v>
      </c>
      <c r="BF563" s="121">
        <f t="shared" si="463"/>
        <v>29.899930555555557</v>
      </c>
      <c r="BG563" s="121">
        <f t="shared" si="463"/>
        <v>29.899930555555557</v>
      </c>
      <c r="BH563" s="121">
        <f t="shared" si="463"/>
        <v>29.899930555555557</v>
      </c>
    </row>
    <row r="564" spans="1:60" x14ac:dyDescent="0.25">
      <c r="A564" s="1">
        <v>45695</v>
      </c>
      <c r="B564">
        <v>6563211337</v>
      </c>
      <c r="C564">
        <v>656321101</v>
      </c>
      <c r="D564">
        <v>2454.14</v>
      </c>
      <c r="E564">
        <v>2058.8200000000002</v>
      </c>
      <c r="F564">
        <v>17.04</v>
      </c>
      <c r="G564">
        <v>144</v>
      </c>
      <c r="AS564" s="121"/>
      <c r="AT564" s="121"/>
      <c r="AU564" s="121"/>
      <c r="AV564" s="121"/>
      <c r="AW564" s="121"/>
      <c r="AX564" s="121"/>
      <c r="AY564" s="121"/>
      <c r="AZ564" s="121">
        <f>($E$564/$G$564)*0.5</f>
        <v>7.1486805555555559</v>
      </c>
      <c r="BA564" s="121">
        <f t="shared" ref="BA564:BH564" si="464">($E$564/$G$564)</f>
        <v>14.297361111111112</v>
      </c>
      <c r="BB564" s="121">
        <f t="shared" si="464"/>
        <v>14.297361111111112</v>
      </c>
      <c r="BC564" s="121">
        <f t="shared" si="464"/>
        <v>14.297361111111112</v>
      </c>
      <c r="BD564" s="121">
        <f t="shared" si="464"/>
        <v>14.297361111111112</v>
      </c>
      <c r="BE564" s="121">
        <f t="shared" si="464"/>
        <v>14.297361111111112</v>
      </c>
      <c r="BF564" s="121">
        <f t="shared" si="464"/>
        <v>14.297361111111112</v>
      </c>
      <c r="BG564" s="121">
        <f t="shared" si="464"/>
        <v>14.297361111111112</v>
      </c>
      <c r="BH564" s="121">
        <f t="shared" si="464"/>
        <v>14.297361111111112</v>
      </c>
    </row>
    <row r="565" spans="1:60" x14ac:dyDescent="0.25">
      <c r="A565" s="1">
        <v>45702</v>
      </c>
      <c r="B565">
        <v>5596709122</v>
      </c>
      <c r="C565">
        <v>559670901</v>
      </c>
      <c r="D565">
        <v>1807.88</v>
      </c>
      <c r="E565">
        <v>1516.66</v>
      </c>
      <c r="F565">
        <v>12.55</v>
      </c>
      <c r="G565">
        <v>144</v>
      </c>
      <c r="AS565" s="121"/>
      <c r="AT565" s="121"/>
      <c r="AU565" s="121"/>
      <c r="AV565" s="121"/>
      <c r="AW565" s="121"/>
      <c r="AX565" s="121"/>
      <c r="AY565" s="121"/>
      <c r="AZ565" s="131">
        <f>($E$565/$G$565)*0.5</f>
        <v>5.2661805555555556</v>
      </c>
      <c r="BA565" s="121">
        <f t="shared" ref="BA565:BH565" si="465">($E$565/$G$565)</f>
        <v>10.532361111111111</v>
      </c>
      <c r="BB565" s="121">
        <f t="shared" si="465"/>
        <v>10.532361111111111</v>
      </c>
      <c r="BC565" s="121">
        <f t="shared" si="465"/>
        <v>10.532361111111111</v>
      </c>
      <c r="BD565" s="121">
        <f t="shared" si="465"/>
        <v>10.532361111111111</v>
      </c>
      <c r="BE565" s="121">
        <f t="shared" si="465"/>
        <v>10.532361111111111</v>
      </c>
      <c r="BF565" s="121">
        <f t="shared" si="465"/>
        <v>10.532361111111111</v>
      </c>
      <c r="BG565" s="121">
        <f t="shared" si="465"/>
        <v>10.532361111111111</v>
      </c>
      <c r="BH565" s="121">
        <f t="shared" si="465"/>
        <v>10.532361111111111</v>
      </c>
    </row>
    <row r="566" spans="1:60" x14ac:dyDescent="0.25">
      <c r="D566" s="16"/>
      <c r="E566" s="16"/>
      <c r="F566" s="16"/>
      <c r="AY566" s="34"/>
      <c r="AZ566" s="34">
        <f>SUM(AZ202:AZ565)</f>
        <v>5468.9799578424972</v>
      </c>
      <c r="BA566" s="34"/>
      <c r="BB566" s="34"/>
      <c r="BC566" s="34"/>
      <c r="BD566" s="34"/>
      <c r="BE566" s="34"/>
      <c r="BF566" s="34"/>
      <c r="BG566" s="34"/>
      <c r="BH566" s="34"/>
    </row>
    <row r="567" spans="1:60" x14ac:dyDescent="0.25">
      <c r="D567" s="16"/>
      <c r="E567" s="16"/>
      <c r="F567" s="16"/>
      <c r="AY567" s="34"/>
      <c r="AZ567" s="34"/>
      <c r="BA567" s="34"/>
      <c r="BB567" s="34"/>
      <c r="BC567" s="34"/>
      <c r="BD567" s="34"/>
      <c r="BE567" s="34"/>
      <c r="BF567" s="34"/>
      <c r="BG567" s="34"/>
      <c r="BH567" s="34"/>
    </row>
    <row r="568" spans="1:60" x14ac:dyDescent="0.25">
      <c r="A568" s="199">
        <v>45713</v>
      </c>
      <c r="B568" s="8">
        <v>9042609124</v>
      </c>
      <c r="C568" s="8">
        <v>904260901</v>
      </c>
      <c r="D568" s="8">
        <v>4658.12</v>
      </c>
      <c r="E568" s="8">
        <v>3907.78</v>
      </c>
      <c r="F568" s="8">
        <v>32.35</v>
      </c>
      <c r="G568" s="8">
        <v>144</v>
      </c>
      <c r="AY568" s="34"/>
      <c r="AZ568" s="132">
        <f>($E$568/$G$568)*0.5</f>
        <v>13.568680555555556</v>
      </c>
      <c r="BA568" s="121">
        <f t="shared" ref="BA568:BH568" si="466">($E$568/$G$568)</f>
        <v>27.137361111111112</v>
      </c>
      <c r="BB568" s="121">
        <f t="shared" si="466"/>
        <v>27.137361111111112</v>
      </c>
      <c r="BC568" s="121">
        <f t="shared" si="466"/>
        <v>27.137361111111112</v>
      </c>
      <c r="BD568" s="121">
        <f t="shared" si="466"/>
        <v>27.137361111111112</v>
      </c>
      <c r="BE568" s="121">
        <f t="shared" si="466"/>
        <v>27.137361111111112</v>
      </c>
      <c r="BF568" s="121">
        <f t="shared" si="466"/>
        <v>27.137361111111112</v>
      </c>
      <c r="BG568" s="121">
        <f t="shared" si="466"/>
        <v>27.137361111111112</v>
      </c>
      <c r="BH568" s="121">
        <f t="shared" si="466"/>
        <v>27.137361111111112</v>
      </c>
    </row>
    <row r="569" spans="1:60" x14ac:dyDescent="0.25">
      <c r="A569" s="199">
        <v>45713</v>
      </c>
      <c r="B569" s="8">
        <v>80603138</v>
      </c>
      <c r="C569" s="8">
        <v>8060301</v>
      </c>
      <c r="D569" s="8">
        <v>3858.09</v>
      </c>
      <c r="E569" s="8">
        <v>3236.62</v>
      </c>
      <c r="F569" s="8">
        <v>26.79</v>
      </c>
      <c r="G569" s="8">
        <v>144</v>
      </c>
      <c r="AY569" s="34"/>
      <c r="AZ569" s="132">
        <f>($E$569/$G$569)*0.5</f>
        <v>11.238263888888888</v>
      </c>
      <c r="BA569" s="121">
        <f t="shared" ref="BA569:BH569" si="467">($E$569/$G$569)</f>
        <v>22.476527777777775</v>
      </c>
      <c r="BB569" s="121">
        <f t="shared" si="467"/>
        <v>22.476527777777775</v>
      </c>
      <c r="BC569" s="121">
        <f t="shared" si="467"/>
        <v>22.476527777777775</v>
      </c>
      <c r="BD569" s="121">
        <f t="shared" si="467"/>
        <v>22.476527777777775</v>
      </c>
      <c r="BE569" s="121">
        <f t="shared" si="467"/>
        <v>22.476527777777775</v>
      </c>
      <c r="BF569" s="121">
        <f t="shared" si="467"/>
        <v>22.476527777777775</v>
      </c>
      <c r="BG569" s="121">
        <f t="shared" si="467"/>
        <v>22.476527777777775</v>
      </c>
      <c r="BH569" s="121">
        <f t="shared" si="467"/>
        <v>22.476527777777775</v>
      </c>
    </row>
    <row r="570" spans="1:60" x14ac:dyDescent="0.25">
      <c r="A570" s="199">
        <v>45713</v>
      </c>
      <c r="B570" s="8">
        <v>6797707118</v>
      </c>
      <c r="C570" s="8">
        <v>679770701</v>
      </c>
      <c r="D570" s="8">
        <v>5212.9799999999996</v>
      </c>
      <c r="E570" s="8">
        <v>4373.26</v>
      </c>
      <c r="F570" s="8">
        <v>36.200000000000003</v>
      </c>
      <c r="G570" s="8">
        <v>144</v>
      </c>
      <c r="AZ570" s="132">
        <f>($E$570/$G$570)*0.5</f>
        <v>15.184930555555557</v>
      </c>
      <c r="BA570" s="121">
        <f t="shared" ref="BA570:BH570" si="468">($E$570/$G$570)</f>
        <v>30.369861111111113</v>
      </c>
      <c r="BB570" s="121">
        <f t="shared" si="468"/>
        <v>30.369861111111113</v>
      </c>
      <c r="BC570" s="121">
        <f t="shared" si="468"/>
        <v>30.369861111111113</v>
      </c>
      <c r="BD570" s="121">
        <f t="shared" si="468"/>
        <v>30.369861111111113</v>
      </c>
      <c r="BE570" s="121">
        <f t="shared" si="468"/>
        <v>30.369861111111113</v>
      </c>
      <c r="BF570" s="121">
        <f t="shared" si="468"/>
        <v>30.369861111111113</v>
      </c>
      <c r="BG570" s="121">
        <f t="shared" si="468"/>
        <v>30.369861111111113</v>
      </c>
      <c r="BH570" s="121">
        <f t="shared" si="468"/>
        <v>30.369861111111113</v>
      </c>
    </row>
    <row r="571" spans="1:60" x14ac:dyDescent="0.25">
      <c r="A571" s="1">
        <v>45723</v>
      </c>
      <c r="B571">
        <v>6002418113</v>
      </c>
      <c r="C571">
        <v>600241801</v>
      </c>
      <c r="D571">
        <v>932.36</v>
      </c>
      <c r="E571">
        <v>782.17</v>
      </c>
      <c r="F571">
        <v>6.47</v>
      </c>
      <c r="G571">
        <v>144</v>
      </c>
      <c r="BA571" s="121">
        <f>($E$571/$G$571)*0.5</f>
        <v>2.7158680555555552</v>
      </c>
      <c r="BB571" s="121">
        <f t="shared" ref="BB571:BH571" si="469">($E$571/$G$571)</f>
        <v>5.4317361111111104</v>
      </c>
      <c r="BC571" s="121">
        <f t="shared" si="469"/>
        <v>5.4317361111111104</v>
      </c>
      <c r="BD571" s="121">
        <f t="shared" si="469"/>
        <v>5.4317361111111104</v>
      </c>
      <c r="BE571" s="121">
        <f t="shared" si="469"/>
        <v>5.4317361111111104</v>
      </c>
      <c r="BF571" s="121">
        <f t="shared" si="469"/>
        <v>5.4317361111111104</v>
      </c>
      <c r="BG571" s="121">
        <f t="shared" si="469"/>
        <v>5.4317361111111104</v>
      </c>
      <c r="BH571" s="121">
        <f t="shared" si="469"/>
        <v>5.4317361111111104</v>
      </c>
    </row>
    <row r="572" spans="1:60" x14ac:dyDescent="0.25">
      <c r="A572" s="1">
        <v>45730</v>
      </c>
      <c r="B572">
        <v>9994419117</v>
      </c>
      <c r="C572">
        <v>999441901</v>
      </c>
      <c r="D572">
        <v>297.27999999999997</v>
      </c>
      <c r="E572">
        <v>249.39</v>
      </c>
      <c r="F572">
        <v>2.06</v>
      </c>
      <c r="G572">
        <v>144</v>
      </c>
      <c r="BA572" s="121">
        <f>($E$572/$G$572)*0.5</f>
        <v>0.86593749999999992</v>
      </c>
      <c r="BB572" s="121">
        <f t="shared" ref="BB572:BH572" si="470">($E$572/$G$572)</f>
        <v>1.7318749999999998</v>
      </c>
      <c r="BC572" s="121">
        <f t="shared" si="470"/>
        <v>1.7318749999999998</v>
      </c>
      <c r="BD572" s="121">
        <f t="shared" si="470"/>
        <v>1.7318749999999998</v>
      </c>
      <c r="BE572" s="121">
        <f t="shared" si="470"/>
        <v>1.7318749999999998</v>
      </c>
      <c r="BF572" s="121">
        <f t="shared" si="470"/>
        <v>1.7318749999999998</v>
      </c>
      <c r="BG572" s="121">
        <f t="shared" si="470"/>
        <v>1.7318749999999998</v>
      </c>
      <c r="BH572" s="121">
        <f t="shared" si="470"/>
        <v>1.7318749999999998</v>
      </c>
    </row>
    <row r="573" spans="1:60" x14ac:dyDescent="0.25">
      <c r="A573" s="1">
        <v>45730</v>
      </c>
      <c r="B573">
        <v>270819126</v>
      </c>
      <c r="C573">
        <v>27081901</v>
      </c>
      <c r="D573">
        <v>751.38</v>
      </c>
      <c r="E573">
        <v>630.35</v>
      </c>
      <c r="F573">
        <v>5.22</v>
      </c>
      <c r="G573">
        <v>144</v>
      </c>
      <c r="BA573" s="121">
        <f>($E$573/$G$573)*0.5</f>
        <v>2.1887152777777779</v>
      </c>
      <c r="BB573" s="121">
        <f t="shared" ref="BB573:BH573" si="471">($E$573/$G$573)</f>
        <v>4.3774305555555557</v>
      </c>
      <c r="BC573" s="121">
        <f t="shared" si="471"/>
        <v>4.3774305555555557</v>
      </c>
      <c r="BD573" s="121">
        <f t="shared" si="471"/>
        <v>4.3774305555555557</v>
      </c>
      <c r="BE573" s="121">
        <f t="shared" si="471"/>
        <v>4.3774305555555557</v>
      </c>
      <c r="BF573" s="121">
        <f t="shared" si="471"/>
        <v>4.3774305555555557</v>
      </c>
      <c r="BG573" s="121">
        <f t="shared" si="471"/>
        <v>4.3774305555555557</v>
      </c>
      <c r="BH573" s="121">
        <f t="shared" si="471"/>
        <v>4.3774305555555557</v>
      </c>
    </row>
    <row r="574" spans="1:60" x14ac:dyDescent="0.25">
      <c r="A574" s="1">
        <v>45730</v>
      </c>
      <c r="B574">
        <v>1998509135</v>
      </c>
      <c r="C574">
        <v>199850901</v>
      </c>
      <c r="D574">
        <v>238.58</v>
      </c>
      <c r="E574">
        <v>200.15</v>
      </c>
      <c r="F574">
        <v>1.66</v>
      </c>
      <c r="G574">
        <v>144</v>
      </c>
      <c r="BA574" s="121">
        <f>($E$574/$G$574)*0.5</f>
        <v>0.69496527777777783</v>
      </c>
      <c r="BB574" s="121">
        <f t="shared" ref="BB574:BH574" si="472">($E$574/$G$574)</f>
        <v>1.3899305555555557</v>
      </c>
      <c r="BC574" s="121">
        <f t="shared" si="472"/>
        <v>1.3899305555555557</v>
      </c>
      <c r="BD574" s="121">
        <f t="shared" si="472"/>
        <v>1.3899305555555557</v>
      </c>
      <c r="BE574" s="121">
        <f t="shared" si="472"/>
        <v>1.3899305555555557</v>
      </c>
      <c r="BF574" s="121">
        <f t="shared" si="472"/>
        <v>1.3899305555555557</v>
      </c>
      <c r="BG574" s="121">
        <f t="shared" si="472"/>
        <v>1.3899305555555557</v>
      </c>
      <c r="BH574" s="121">
        <f t="shared" si="472"/>
        <v>1.3899305555555557</v>
      </c>
    </row>
    <row r="575" spans="1:60" x14ac:dyDescent="0.25">
      <c r="A575" s="1">
        <v>45730</v>
      </c>
      <c r="B575">
        <v>4280502132</v>
      </c>
      <c r="C575">
        <v>428050201</v>
      </c>
      <c r="D575">
        <v>434.79</v>
      </c>
      <c r="E575">
        <v>364.75</v>
      </c>
      <c r="F575">
        <v>3.02</v>
      </c>
      <c r="G575">
        <v>144</v>
      </c>
      <c r="BA575" s="121">
        <f>($E$575/$G$575)*0.5</f>
        <v>1.2664930555555556</v>
      </c>
      <c r="BB575" s="121">
        <f t="shared" ref="BB575:BH575" si="473">($E$575/$G$575)</f>
        <v>2.5329861111111112</v>
      </c>
      <c r="BC575" s="121">
        <f t="shared" si="473"/>
        <v>2.5329861111111112</v>
      </c>
      <c r="BD575" s="121">
        <f t="shared" si="473"/>
        <v>2.5329861111111112</v>
      </c>
      <c r="BE575" s="121">
        <f t="shared" si="473"/>
        <v>2.5329861111111112</v>
      </c>
      <c r="BF575" s="121">
        <f t="shared" si="473"/>
        <v>2.5329861111111112</v>
      </c>
      <c r="BG575" s="121">
        <f t="shared" si="473"/>
        <v>2.5329861111111112</v>
      </c>
      <c r="BH575" s="121">
        <f t="shared" si="473"/>
        <v>2.5329861111111112</v>
      </c>
    </row>
    <row r="576" spans="1:60" x14ac:dyDescent="0.25">
      <c r="A576" s="1">
        <v>45730</v>
      </c>
      <c r="B576">
        <v>1950210118</v>
      </c>
      <c r="C576">
        <v>195021001</v>
      </c>
      <c r="D576">
        <v>4570.62</v>
      </c>
      <c r="E576">
        <v>3834.37</v>
      </c>
      <c r="F576">
        <v>31.74</v>
      </c>
      <c r="G576">
        <v>144</v>
      </c>
      <c r="BA576" s="131">
        <f>($E$576/$G$576)*0.5</f>
        <v>13.313784722222222</v>
      </c>
      <c r="BB576" s="121">
        <f t="shared" ref="BB576:BH576" si="474">($E$576/$G$576)</f>
        <v>26.627569444444443</v>
      </c>
      <c r="BC576" s="121">
        <f t="shared" si="474"/>
        <v>26.627569444444443</v>
      </c>
      <c r="BD576" s="121">
        <f t="shared" si="474"/>
        <v>26.627569444444443</v>
      </c>
      <c r="BE576" s="121">
        <f t="shared" si="474"/>
        <v>26.627569444444443</v>
      </c>
      <c r="BF576" s="121">
        <f t="shared" si="474"/>
        <v>26.627569444444443</v>
      </c>
      <c r="BG576" s="121">
        <f t="shared" si="474"/>
        <v>26.627569444444443</v>
      </c>
      <c r="BH576" s="121">
        <f t="shared" si="474"/>
        <v>26.627569444444443</v>
      </c>
    </row>
    <row r="577" spans="1:60" x14ac:dyDescent="0.25">
      <c r="D577" s="16"/>
      <c r="E577" s="16"/>
      <c r="F577" s="134"/>
      <c r="AZ577" s="42" t="s">
        <v>1118</v>
      </c>
      <c r="BA577" s="34">
        <f>SUM(BA202:BA576)+SUM(AZ568:AZ570)</f>
        <v>5657.2008606202735</v>
      </c>
      <c r="BB577" s="34"/>
      <c r="BC577" s="34"/>
      <c r="BD577" s="34"/>
      <c r="BE577" s="34"/>
      <c r="BF577" s="34"/>
      <c r="BG577" s="34"/>
      <c r="BH577" s="34"/>
    </row>
    <row r="578" spans="1:60" x14ac:dyDescent="0.25">
      <c r="D578" s="16"/>
      <c r="E578" s="16"/>
      <c r="F578" s="16"/>
      <c r="AT578" s="42"/>
    </row>
    <row r="579" spans="1:60" x14ac:dyDescent="0.25">
      <c r="A579" s="1">
        <v>45758</v>
      </c>
      <c r="B579">
        <v>2708518127</v>
      </c>
      <c r="C579">
        <v>270851801</v>
      </c>
      <c r="D579">
        <v>310.37</v>
      </c>
      <c r="E579">
        <v>260.37</v>
      </c>
      <c r="F579">
        <v>2.16</v>
      </c>
      <c r="G579">
        <v>144</v>
      </c>
      <c r="AZ579" s="42"/>
      <c r="BA579" s="121"/>
      <c r="BB579" s="121">
        <f>($E$579/$G$579)*0.5</f>
        <v>0.90406249999999999</v>
      </c>
      <c r="BC579" s="121">
        <f t="shared" ref="BC579:BH579" si="475">($E$579/$G$579)</f>
        <v>1.808125</v>
      </c>
      <c r="BD579" s="121">
        <f t="shared" si="475"/>
        <v>1.808125</v>
      </c>
      <c r="BE579" s="121">
        <f t="shared" si="475"/>
        <v>1.808125</v>
      </c>
      <c r="BF579" s="121">
        <f t="shared" si="475"/>
        <v>1.808125</v>
      </c>
      <c r="BG579" s="121">
        <f t="shared" si="475"/>
        <v>1.808125</v>
      </c>
      <c r="BH579" s="121">
        <f t="shared" si="475"/>
        <v>1.808125</v>
      </c>
    </row>
    <row r="580" spans="1:60" x14ac:dyDescent="0.25">
      <c r="A580" s="1">
        <v>45772</v>
      </c>
      <c r="B580" s="198" t="s">
        <v>586</v>
      </c>
      <c r="C580">
        <v>36730801</v>
      </c>
      <c r="D580">
        <v>1691.32</v>
      </c>
      <c r="E580">
        <v>1418.88</v>
      </c>
      <c r="F580">
        <v>11.75</v>
      </c>
      <c r="G580">
        <v>144</v>
      </c>
      <c r="BA580" s="121"/>
      <c r="BB580" s="131">
        <f>($E$580/$G$580)*0.5</f>
        <v>4.9266666666666667</v>
      </c>
      <c r="BC580" s="121">
        <f t="shared" ref="BC580:BH580" si="476">($E$580/$G$580)</f>
        <v>9.8533333333333335</v>
      </c>
      <c r="BD580" s="121">
        <f t="shared" si="476"/>
        <v>9.8533333333333335</v>
      </c>
      <c r="BE580" s="121">
        <f t="shared" si="476"/>
        <v>9.8533333333333335</v>
      </c>
      <c r="BF580" s="121">
        <f t="shared" si="476"/>
        <v>9.8533333333333335</v>
      </c>
      <c r="BG580" s="121">
        <f t="shared" si="476"/>
        <v>9.8533333333333335</v>
      </c>
      <c r="BH580" s="121">
        <f t="shared" si="476"/>
        <v>9.8533333333333335</v>
      </c>
    </row>
    <row r="581" spans="1:60" x14ac:dyDescent="0.25">
      <c r="D581" s="16"/>
      <c r="E581" s="16"/>
      <c r="F581" s="134"/>
      <c r="AZ581" s="42"/>
      <c r="BA581" s="34"/>
      <c r="BB581" s="34">
        <f>SUM(BB202:BB580)</f>
        <v>6609.7811308497403</v>
      </c>
      <c r="BC581" s="34"/>
      <c r="BD581" s="34"/>
      <c r="BE581" s="34"/>
      <c r="BF581" s="34"/>
      <c r="BG581" s="34"/>
      <c r="BH581" s="34"/>
    </row>
    <row r="582" spans="1:60" x14ac:dyDescent="0.25">
      <c r="D582" s="16"/>
      <c r="E582" s="16"/>
      <c r="F582" s="16"/>
    </row>
    <row r="583" spans="1:60" x14ac:dyDescent="0.25">
      <c r="A583" s="1">
        <v>45779</v>
      </c>
      <c r="B583">
        <v>3192407127</v>
      </c>
      <c r="C583">
        <v>319240701</v>
      </c>
      <c r="D583">
        <v>468.69</v>
      </c>
      <c r="E583">
        <v>393.19</v>
      </c>
      <c r="F583">
        <v>3.25</v>
      </c>
      <c r="G583">
        <v>144</v>
      </c>
      <c r="BA583" s="121"/>
      <c r="BB583" s="121"/>
      <c r="BC583" s="121">
        <f>($E$583/$G$583)*0.5</f>
        <v>1.3652430555555555</v>
      </c>
      <c r="BD583" s="121">
        <f>($E$583/$G$583)</f>
        <v>2.7304861111111109</v>
      </c>
      <c r="BE583" s="121">
        <f>($E$583/$G$583)</f>
        <v>2.7304861111111109</v>
      </c>
      <c r="BF583" s="121">
        <f>($E$583/$G$583)</f>
        <v>2.7304861111111109</v>
      </c>
      <c r="BG583" s="121">
        <f>($E$583/$G$583)</f>
        <v>2.7304861111111109</v>
      </c>
      <c r="BH583" s="121">
        <f>($E$583/$G$583)</f>
        <v>2.7304861111111109</v>
      </c>
    </row>
    <row r="584" spans="1:60" x14ac:dyDescent="0.25">
      <c r="A584" s="1">
        <v>45783</v>
      </c>
      <c r="B584">
        <v>7928405630</v>
      </c>
      <c r="C584">
        <v>792840501</v>
      </c>
      <c r="D584">
        <v>555.1</v>
      </c>
      <c r="E584">
        <v>446.56</v>
      </c>
      <c r="F584">
        <v>3.08</v>
      </c>
      <c r="G584">
        <v>180</v>
      </c>
      <c r="BA584" s="121"/>
      <c r="BB584" s="121"/>
      <c r="BC584" s="121">
        <f>($E$584/$G$584)*0.5</f>
        <v>1.2404444444444445</v>
      </c>
      <c r="BD584" s="121">
        <f>($E$584/$G$584)</f>
        <v>2.4808888888888889</v>
      </c>
      <c r="BE584" s="121">
        <f>($E$584/$G$584)</f>
        <v>2.4808888888888889</v>
      </c>
      <c r="BF584" s="121">
        <f>($E$584/$G$584)</f>
        <v>2.4808888888888889</v>
      </c>
      <c r="BG584" s="121">
        <f>($E$584/$G$584)</f>
        <v>2.4808888888888889</v>
      </c>
      <c r="BH584" s="121">
        <f>($E$584/$G$584)</f>
        <v>2.4808888888888889</v>
      </c>
    </row>
    <row r="585" spans="1:60" x14ac:dyDescent="0.25">
      <c r="A585" s="1">
        <v>45783</v>
      </c>
      <c r="B585">
        <v>5686311121</v>
      </c>
      <c r="C585">
        <v>568631101</v>
      </c>
      <c r="D585">
        <v>4099.78</v>
      </c>
      <c r="E585">
        <v>3298.17</v>
      </c>
      <c r="F585">
        <v>22.78</v>
      </c>
      <c r="G585">
        <v>180</v>
      </c>
      <c r="BA585" s="121"/>
      <c r="BB585" s="121"/>
      <c r="BC585" s="121">
        <f>($E$585/$G$585)*0.5</f>
        <v>9.1615833333333327</v>
      </c>
      <c r="BD585" s="121">
        <f>($E$585/$G$585)</f>
        <v>18.323166666666665</v>
      </c>
      <c r="BE585" s="121">
        <f>($E$585/$G$585)</f>
        <v>18.323166666666665</v>
      </c>
      <c r="BF585" s="121">
        <f>($E$585/$G$585)</f>
        <v>18.323166666666665</v>
      </c>
      <c r="BG585" s="121">
        <f>($E$585/$G$585)</f>
        <v>18.323166666666665</v>
      </c>
      <c r="BH585" s="121">
        <f>($E$585/$G$585)</f>
        <v>18.323166666666665</v>
      </c>
    </row>
    <row r="586" spans="1:60" x14ac:dyDescent="0.25">
      <c r="A586" s="1">
        <v>45783</v>
      </c>
      <c r="B586">
        <v>4142418119</v>
      </c>
      <c r="C586">
        <v>414241801</v>
      </c>
      <c r="D586">
        <v>1467.68</v>
      </c>
      <c r="E586">
        <v>1229.82</v>
      </c>
      <c r="F586">
        <v>10.119999999999999</v>
      </c>
      <c r="G586">
        <v>145</v>
      </c>
      <c r="BA586" s="121"/>
      <c r="BB586" s="121"/>
      <c r="BC586" s="121">
        <f>($E$586/$G$586)*0.5</f>
        <v>4.2407586206896548</v>
      </c>
      <c r="BD586" s="121">
        <f>($E$586/$G$586)</f>
        <v>8.4815172413793096</v>
      </c>
      <c r="BE586" s="121">
        <f>($E$586/$G$586)</f>
        <v>8.4815172413793096</v>
      </c>
      <c r="BF586" s="121">
        <f>($E$586/$G$586)</f>
        <v>8.4815172413793096</v>
      </c>
      <c r="BG586" s="121">
        <f>($E$586/$G$586)</f>
        <v>8.4815172413793096</v>
      </c>
      <c r="BH586" s="121">
        <f>($E$586/$G$586)</f>
        <v>8.4815172413793096</v>
      </c>
    </row>
    <row r="587" spans="1:60" x14ac:dyDescent="0.25">
      <c r="A587" s="1">
        <v>45783</v>
      </c>
      <c r="B587">
        <v>4687806122</v>
      </c>
      <c r="C587">
        <v>468780601</v>
      </c>
      <c r="D587">
        <v>1357.68</v>
      </c>
      <c r="E587">
        <v>1092.22</v>
      </c>
      <c r="F587">
        <v>7.54</v>
      </c>
      <c r="G587">
        <v>180</v>
      </c>
      <c r="BA587" s="121"/>
      <c r="BB587" s="121"/>
      <c r="BC587" s="121">
        <f>($E$587/$G$587)*0.5</f>
        <v>3.0339444444444443</v>
      </c>
      <c r="BD587" s="121">
        <f>($E$587/$G$587)</f>
        <v>6.0678888888888887</v>
      </c>
      <c r="BE587" s="121">
        <f>($E$587/$G$587)</f>
        <v>6.0678888888888887</v>
      </c>
      <c r="BF587" s="121">
        <f>($E$587/$G$587)</f>
        <v>6.0678888888888887</v>
      </c>
      <c r="BG587" s="121">
        <f>($E$587/$G$587)</f>
        <v>6.0678888888888887</v>
      </c>
      <c r="BH587" s="121">
        <f>($E$587/$G$587)</f>
        <v>6.0678888888888887</v>
      </c>
    </row>
    <row r="588" spans="1:60" x14ac:dyDescent="0.25">
      <c r="A588" s="1">
        <v>45783</v>
      </c>
      <c r="B588">
        <v>9094411123</v>
      </c>
      <c r="C588">
        <v>909441101</v>
      </c>
      <c r="D588">
        <v>10934.4</v>
      </c>
      <c r="E588">
        <v>8796.4500000000007</v>
      </c>
      <c r="F588">
        <v>60.75</v>
      </c>
      <c r="G588">
        <v>180</v>
      </c>
      <c r="BA588" s="121"/>
      <c r="BB588" s="121"/>
      <c r="BC588" s="121">
        <f>($E$588/$G$588)*0.5</f>
        <v>24.434583333333336</v>
      </c>
      <c r="BD588" s="121">
        <f>($E$588/$G$588)</f>
        <v>48.869166666666672</v>
      </c>
      <c r="BE588" s="121">
        <f>($E$588/$G$588)</f>
        <v>48.869166666666672</v>
      </c>
      <c r="BF588" s="121">
        <f>($E$588/$G$588)</f>
        <v>48.869166666666672</v>
      </c>
      <c r="BG588" s="121">
        <f>($E$588/$G$588)</f>
        <v>48.869166666666672</v>
      </c>
      <c r="BH588" s="121">
        <f>($E$588/$G$588)</f>
        <v>48.869166666666672</v>
      </c>
    </row>
    <row r="589" spans="1:60" x14ac:dyDescent="0.25">
      <c r="A589" s="1">
        <v>45783</v>
      </c>
      <c r="B589">
        <v>3797200122</v>
      </c>
      <c r="C589">
        <v>379720001</v>
      </c>
      <c r="D589">
        <v>3210.84</v>
      </c>
      <c r="E589">
        <v>2583.04</v>
      </c>
      <c r="F589">
        <v>17.84</v>
      </c>
      <c r="G589">
        <v>180</v>
      </c>
      <c r="BA589" s="121"/>
      <c r="BB589" s="121"/>
      <c r="BC589" s="121">
        <f>($E$589/$G$589)*0.5</f>
        <v>7.1751111111111108</v>
      </c>
      <c r="BD589" s="121">
        <f>($E$589/$G$589)</f>
        <v>14.350222222222222</v>
      </c>
      <c r="BE589" s="121">
        <f>($E$589/$G$589)</f>
        <v>14.350222222222222</v>
      </c>
      <c r="BF589" s="121">
        <f>($E$589/$G$589)</f>
        <v>14.350222222222222</v>
      </c>
      <c r="BG589" s="121">
        <f>($E$589/$G$589)</f>
        <v>14.350222222222222</v>
      </c>
      <c r="BH589" s="121">
        <f>($E$589/$G$589)</f>
        <v>14.350222222222222</v>
      </c>
    </row>
    <row r="590" spans="1:60" x14ac:dyDescent="0.25">
      <c r="A590" s="1">
        <v>45783</v>
      </c>
      <c r="B590">
        <v>76307224</v>
      </c>
      <c r="C590">
        <v>7630701</v>
      </c>
      <c r="D590">
        <v>7902.72</v>
      </c>
      <c r="E590">
        <v>6357.54</v>
      </c>
      <c r="F590">
        <v>43.9</v>
      </c>
      <c r="G590">
        <v>180</v>
      </c>
      <c r="BA590" s="121"/>
      <c r="BB590" s="121"/>
      <c r="BC590" s="121">
        <f>($E$590/$G$590)*0.5</f>
        <v>17.659833333333331</v>
      </c>
      <c r="BD590" s="121">
        <f>($E$590/$G$590)</f>
        <v>35.319666666666663</v>
      </c>
      <c r="BE590" s="121">
        <f>($E$590/$G$590)</f>
        <v>35.319666666666663</v>
      </c>
      <c r="BF590" s="121">
        <f>($E$590/$G$590)</f>
        <v>35.319666666666663</v>
      </c>
      <c r="BG590" s="121">
        <f>($E$590/$G$590)</f>
        <v>35.319666666666663</v>
      </c>
      <c r="BH590" s="121">
        <f>($E$590/$G$590)</f>
        <v>35.319666666666663</v>
      </c>
    </row>
    <row r="591" spans="1:60" x14ac:dyDescent="0.25">
      <c r="A591" s="1">
        <v>45783</v>
      </c>
      <c r="B591">
        <v>574211152</v>
      </c>
      <c r="C591">
        <v>57421101</v>
      </c>
      <c r="D591">
        <v>3603.36</v>
      </c>
      <c r="E591">
        <v>2898.81</v>
      </c>
      <c r="F591">
        <v>20.02</v>
      </c>
      <c r="G591">
        <v>180</v>
      </c>
      <c r="BA591" s="121"/>
      <c r="BB591" s="121"/>
      <c r="BC591" s="121">
        <f>($E$591/$G$591)*0.5</f>
        <v>8.052249999999999</v>
      </c>
      <c r="BD591" s="121">
        <f>($E$591/$G$591)</f>
        <v>16.104499999999998</v>
      </c>
      <c r="BE591" s="121">
        <f>($E$591/$G$591)</f>
        <v>16.104499999999998</v>
      </c>
      <c r="BF591" s="121">
        <f>($E$591/$G$591)</f>
        <v>16.104499999999998</v>
      </c>
      <c r="BG591" s="121">
        <f>($E$591/$G$591)</f>
        <v>16.104499999999998</v>
      </c>
      <c r="BH591" s="121">
        <f>($E$591/$G$591)</f>
        <v>16.104499999999998</v>
      </c>
    </row>
    <row r="592" spans="1:60" x14ac:dyDescent="0.25">
      <c r="A592" s="1">
        <v>45783</v>
      </c>
      <c r="B592">
        <v>3746707136</v>
      </c>
      <c r="C592">
        <v>374670701</v>
      </c>
      <c r="D592">
        <v>7530.24</v>
      </c>
      <c r="E592">
        <v>6057.89</v>
      </c>
      <c r="F592">
        <v>41.83</v>
      </c>
      <c r="G592">
        <v>180</v>
      </c>
      <c r="BA592" s="121"/>
      <c r="BB592" s="121"/>
      <c r="BC592" s="121">
        <f>($E$592/$G$592)*0.5</f>
        <v>16.827472222222223</v>
      </c>
      <c r="BD592" s="121">
        <f>($E$592/$G$592)</f>
        <v>33.654944444444446</v>
      </c>
      <c r="BE592" s="121">
        <f>($E$592/$G$592)</f>
        <v>33.654944444444446</v>
      </c>
      <c r="BF592" s="121">
        <f>($E$592/$G$592)</f>
        <v>33.654944444444446</v>
      </c>
      <c r="BG592" s="121">
        <f>($E$592/$G$592)</f>
        <v>33.654944444444446</v>
      </c>
      <c r="BH592" s="121">
        <f>($E$592/$G$592)</f>
        <v>33.654944444444446</v>
      </c>
    </row>
    <row r="593" spans="1:60" x14ac:dyDescent="0.25">
      <c r="A593" s="1">
        <v>45783</v>
      </c>
      <c r="B593">
        <v>7428501135</v>
      </c>
      <c r="C593">
        <v>742850101</v>
      </c>
      <c r="D593">
        <v>794.28</v>
      </c>
      <c r="E593">
        <v>638.98</v>
      </c>
      <c r="F593">
        <v>4.41</v>
      </c>
      <c r="G593">
        <v>180</v>
      </c>
      <c r="BA593" s="121"/>
      <c r="BB593" s="121"/>
      <c r="BC593" s="121">
        <f>($E$593/$G$593)*0.5</f>
        <v>1.7749444444444444</v>
      </c>
      <c r="BD593" s="121">
        <f>($E$593/$G$593)</f>
        <v>3.5498888888888889</v>
      </c>
      <c r="BE593" s="121">
        <f>($E$593/$G$593)</f>
        <v>3.5498888888888889</v>
      </c>
      <c r="BF593" s="121">
        <f>($E$593/$G$593)</f>
        <v>3.5498888888888889</v>
      </c>
      <c r="BG593" s="121">
        <f>($E$593/$G$593)</f>
        <v>3.5498888888888889</v>
      </c>
      <c r="BH593" s="121">
        <f>($E$593/$G$593)</f>
        <v>3.5498888888888889</v>
      </c>
    </row>
    <row r="594" spans="1:60" x14ac:dyDescent="0.25">
      <c r="A594" s="1">
        <v>45783</v>
      </c>
      <c r="B594">
        <v>1450703168</v>
      </c>
      <c r="C594">
        <v>145070301</v>
      </c>
      <c r="D594">
        <v>7387.48</v>
      </c>
      <c r="E594">
        <v>6197.49</v>
      </c>
      <c r="F594">
        <v>51.3</v>
      </c>
      <c r="G594">
        <v>144</v>
      </c>
      <c r="BA594" s="121"/>
      <c r="BB594" s="121"/>
      <c r="BC594" s="131">
        <f>($E$594/$G$594)*0.5</f>
        <v>21.5190625</v>
      </c>
      <c r="BD594" s="121">
        <f>($E$594/$G$594)</f>
        <v>43.038125000000001</v>
      </c>
      <c r="BE594" s="121">
        <f>($E$594/$G$594)</f>
        <v>43.038125000000001</v>
      </c>
      <c r="BF594" s="121">
        <f>($E$594/$G$594)</f>
        <v>43.038125000000001</v>
      </c>
      <c r="BG594" s="121">
        <f>($E$594/$G$594)</f>
        <v>43.038125000000001</v>
      </c>
      <c r="BH594" s="121">
        <f>($E$594/$G$594)</f>
        <v>43.038125000000001</v>
      </c>
    </row>
    <row r="595" spans="1:60" x14ac:dyDescent="0.25">
      <c r="D595" s="16"/>
      <c r="E595" s="16"/>
      <c r="F595" s="16"/>
      <c r="BC595" s="34">
        <f>SUM(BC202:BC594)</f>
        <v>5754.8362212941029</v>
      </c>
      <c r="BD595" s="34"/>
      <c r="BE595" s="34"/>
      <c r="BF595" s="34"/>
      <c r="BG595" s="34"/>
      <c r="BH595" s="34"/>
    </row>
    <row r="596" spans="1:60" x14ac:dyDescent="0.25">
      <c r="D596" s="16"/>
      <c r="E596" s="16"/>
      <c r="F596" s="16"/>
    </row>
    <row r="597" spans="1:60" x14ac:dyDescent="0.25">
      <c r="A597" s="1">
        <v>45814</v>
      </c>
      <c r="B597">
        <v>848418160</v>
      </c>
      <c r="C597">
        <v>84841801</v>
      </c>
      <c r="D597">
        <v>6796.98</v>
      </c>
      <c r="E597">
        <v>5468</v>
      </c>
      <c r="F597">
        <v>37.76</v>
      </c>
      <c r="G597">
        <v>180</v>
      </c>
      <c r="BA597" s="121"/>
      <c r="BB597" s="121"/>
      <c r="BC597" s="121"/>
      <c r="BD597" s="121">
        <f>($E$597/$G$597)*0.5</f>
        <v>15.188888888888888</v>
      </c>
      <c r="BE597" s="121">
        <f>($E$597/$G$597)</f>
        <v>30.377777777777776</v>
      </c>
      <c r="BF597" s="121">
        <f>($E$597/$G$597)</f>
        <v>30.377777777777776</v>
      </c>
      <c r="BG597" s="121">
        <f>($E$597/$G$597)</f>
        <v>30.377777777777776</v>
      </c>
      <c r="BH597" s="121">
        <f>($E$597/$G$597)</f>
        <v>30.377777777777776</v>
      </c>
    </row>
    <row r="598" spans="1:60" x14ac:dyDescent="0.25">
      <c r="A598" s="1">
        <v>45814</v>
      </c>
      <c r="B598">
        <v>3256314131</v>
      </c>
      <c r="C598">
        <v>325631401</v>
      </c>
      <c r="D598">
        <v>5943.72</v>
      </c>
      <c r="E598">
        <v>4781.57</v>
      </c>
      <c r="F598">
        <v>33.020000000000003</v>
      </c>
      <c r="G598">
        <v>180</v>
      </c>
      <c r="BA598" s="121"/>
      <c r="BB598" s="121"/>
      <c r="BC598" s="121"/>
      <c r="BD598" s="121">
        <f>($E$598/$G$598)*0.5</f>
        <v>13.282138888888888</v>
      </c>
      <c r="BE598" s="121">
        <f>($E$598/$G$598)</f>
        <v>26.564277777777775</v>
      </c>
      <c r="BF598" s="121">
        <f>($E$598/$G$598)</f>
        <v>26.564277777777775</v>
      </c>
      <c r="BG598" s="121">
        <f>($E$598/$G$598)</f>
        <v>26.564277777777775</v>
      </c>
      <c r="BH598" s="121">
        <f>($E$598/$G$598)</f>
        <v>26.564277777777775</v>
      </c>
    </row>
    <row r="599" spans="1:60" x14ac:dyDescent="0.25">
      <c r="A599" s="1">
        <v>45814</v>
      </c>
      <c r="B599">
        <v>4778401146</v>
      </c>
      <c r="C599">
        <v>477840101</v>
      </c>
      <c r="D599">
        <v>487.82</v>
      </c>
      <c r="E599">
        <v>392.44</v>
      </c>
      <c r="F599">
        <v>2.71</v>
      </c>
      <c r="G599">
        <v>180</v>
      </c>
      <c r="BA599" s="121"/>
      <c r="BB599" s="121"/>
      <c r="BC599" s="121"/>
      <c r="BD599" s="121">
        <f>($E$599/$G$599)*0.5</f>
        <v>1.090111111111111</v>
      </c>
      <c r="BE599" s="121">
        <f>($E$599/$G$599)</f>
        <v>2.1802222222222221</v>
      </c>
      <c r="BF599" s="121">
        <f>($E$599/$G$599)</f>
        <v>2.1802222222222221</v>
      </c>
      <c r="BG599" s="121">
        <f>($E$599/$G$599)</f>
        <v>2.1802222222222221</v>
      </c>
      <c r="BH599" s="121">
        <f>($E$599/$G$599)</f>
        <v>2.1802222222222221</v>
      </c>
    </row>
    <row r="600" spans="1:60" x14ac:dyDescent="0.25">
      <c r="A600" s="1">
        <v>45814</v>
      </c>
      <c r="B600">
        <v>117302141</v>
      </c>
      <c r="C600">
        <v>11730201</v>
      </c>
      <c r="D600">
        <v>8389.41</v>
      </c>
      <c r="E600">
        <v>6749.07</v>
      </c>
      <c r="F600">
        <v>46.61</v>
      </c>
      <c r="G600">
        <v>180</v>
      </c>
      <c r="BA600" s="121"/>
      <c r="BB600" s="121"/>
      <c r="BC600" s="121"/>
      <c r="BD600" s="121">
        <f>($E$600/$G$600)*0.5</f>
        <v>18.747416666666666</v>
      </c>
      <c r="BE600" s="121">
        <f>($E$600/$G$600)</f>
        <v>37.494833333333332</v>
      </c>
      <c r="BF600" s="121">
        <f>($E$600/$G$600)</f>
        <v>37.494833333333332</v>
      </c>
      <c r="BG600" s="121">
        <f>($E$600/$G$600)</f>
        <v>37.494833333333332</v>
      </c>
      <c r="BH600" s="121">
        <f>($E$600/$G$600)</f>
        <v>37.494833333333332</v>
      </c>
    </row>
    <row r="601" spans="1:60" x14ac:dyDescent="0.25">
      <c r="A601" s="1">
        <v>45821</v>
      </c>
      <c r="B601">
        <v>3222115116</v>
      </c>
      <c r="C601">
        <v>322211501</v>
      </c>
      <c r="D601">
        <v>3668.77</v>
      </c>
      <c r="E601">
        <v>2951.43</v>
      </c>
      <c r="F601">
        <v>20.38</v>
      </c>
      <c r="G601">
        <v>180</v>
      </c>
      <c r="BA601" s="121"/>
      <c r="BB601" s="121"/>
      <c r="BC601" s="121"/>
      <c r="BD601" s="121">
        <f>($E$601/$G$601)*0.5</f>
        <v>8.1984166666666667</v>
      </c>
      <c r="BE601" s="121">
        <f>($E$601/$G$601)</f>
        <v>16.396833333333333</v>
      </c>
      <c r="BF601" s="121">
        <f>($E$601/$G$601)</f>
        <v>16.396833333333333</v>
      </c>
      <c r="BG601" s="121">
        <f>($E$601/$G$601)</f>
        <v>16.396833333333333</v>
      </c>
      <c r="BH601" s="121">
        <f>($E$601/$G$601)</f>
        <v>16.396833333333333</v>
      </c>
    </row>
    <row r="602" spans="1:60" x14ac:dyDescent="0.25">
      <c r="A602" s="1">
        <v>45821</v>
      </c>
      <c r="B602">
        <v>8738803159</v>
      </c>
      <c r="C602">
        <v>873880301</v>
      </c>
      <c r="D602">
        <v>6645.7</v>
      </c>
      <c r="E602">
        <v>5346.3</v>
      </c>
      <c r="F602">
        <v>36.92</v>
      </c>
      <c r="G602">
        <v>180</v>
      </c>
      <c r="BA602" s="121"/>
      <c r="BB602" s="121"/>
      <c r="BC602" s="121"/>
      <c r="BD602" s="121">
        <f>($E$602/$G$602)*0.5</f>
        <v>14.850833333333334</v>
      </c>
      <c r="BE602" s="121">
        <f>($E$602/$G$602)</f>
        <v>29.701666666666668</v>
      </c>
      <c r="BF602" s="121">
        <f>($E$602/$G$602)</f>
        <v>29.701666666666668</v>
      </c>
      <c r="BG602" s="121">
        <f>($E$602/$G$602)</f>
        <v>29.701666666666668</v>
      </c>
      <c r="BH602" s="121">
        <f>($E$602/$G$602)</f>
        <v>29.701666666666668</v>
      </c>
    </row>
    <row r="603" spans="1:60" x14ac:dyDescent="0.25">
      <c r="A603" s="1">
        <v>45828</v>
      </c>
      <c r="B603">
        <v>5224500122</v>
      </c>
      <c r="C603">
        <v>522450001</v>
      </c>
      <c r="D603">
        <v>11048.07</v>
      </c>
      <c r="E603">
        <v>9683.24</v>
      </c>
      <c r="F603">
        <v>103.25</v>
      </c>
      <c r="G603">
        <v>107</v>
      </c>
      <c r="BA603" s="121"/>
      <c r="BB603" s="121"/>
      <c r="BC603" s="121"/>
      <c r="BD603" s="121">
        <f>($E$603/$G$603)*0.5</f>
        <v>45.248785046728969</v>
      </c>
      <c r="BE603" s="121">
        <f>($E$603/$G$603)</f>
        <v>90.497570093457938</v>
      </c>
      <c r="BF603" s="121">
        <f>($E$603/$G$603)</f>
        <v>90.497570093457938</v>
      </c>
      <c r="BG603" s="121">
        <f>($E$603/$G$603)</f>
        <v>90.497570093457938</v>
      </c>
      <c r="BH603" s="121">
        <f>($E$603/$G$603)</f>
        <v>90.497570093457938</v>
      </c>
    </row>
    <row r="604" spans="1:60" x14ac:dyDescent="0.25">
      <c r="A604" s="1">
        <v>45828</v>
      </c>
      <c r="B604">
        <v>9651206138</v>
      </c>
      <c r="C604">
        <v>965120601</v>
      </c>
      <c r="D604">
        <v>11941.52</v>
      </c>
      <c r="E604">
        <v>9606.65</v>
      </c>
      <c r="F604">
        <v>66.34</v>
      </c>
      <c r="G604">
        <v>180</v>
      </c>
      <c r="BA604" s="121"/>
      <c r="BB604" s="121"/>
      <c r="BC604" s="121"/>
      <c r="BD604" s="121">
        <f>($E$604/$G$604)*0.5</f>
        <v>26.685138888888886</v>
      </c>
      <c r="BE604" s="121">
        <f>($E$604/$G$604)</f>
        <v>53.370277777777773</v>
      </c>
      <c r="BF604" s="121">
        <f>($E$604/$G$604)</f>
        <v>53.370277777777773</v>
      </c>
      <c r="BG604" s="121">
        <f>($E$604/$G$604)</f>
        <v>53.370277777777773</v>
      </c>
      <c r="BH604" s="121">
        <f>($E$604/$G$604)</f>
        <v>53.370277777777773</v>
      </c>
    </row>
    <row r="605" spans="1:60" x14ac:dyDescent="0.25">
      <c r="A605" s="1">
        <v>45828</v>
      </c>
      <c r="B605">
        <v>4863413151</v>
      </c>
      <c r="C605">
        <v>486341301</v>
      </c>
      <c r="D605">
        <v>599.52</v>
      </c>
      <c r="E605">
        <v>482.3</v>
      </c>
      <c r="F605">
        <v>3.33</v>
      </c>
      <c r="G605">
        <v>180</v>
      </c>
      <c r="BA605" s="121"/>
      <c r="BB605" s="121"/>
      <c r="BC605" s="121"/>
      <c r="BD605" s="121">
        <f>($E$605/$G$605)*0.5</f>
        <v>1.3397222222222223</v>
      </c>
      <c r="BE605" s="121">
        <f>($E$605/$G$605)</f>
        <v>2.6794444444444445</v>
      </c>
      <c r="BF605" s="121">
        <f>($E$605/$G$605)</f>
        <v>2.6794444444444445</v>
      </c>
      <c r="BG605" s="121">
        <f>($E$605/$G$605)</f>
        <v>2.6794444444444445</v>
      </c>
      <c r="BH605" s="121">
        <f>($E$605/$G$605)</f>
        <v>2.6794444444444445</v>
      </c>
    </row>
    <row r="606" spans="1:60" x14ac:dyDescent="0.25">
      <c r="A606" s="1">
        <v>45835</v>
      </c>
      <c r="B606">
        <v>78301128</v>
      </c>
      <c r="C606">
        <v>7830101</v>
      </c>
      <c r="D606">
        <v>5059.33</v>
      </c>
      <c r="E606">
        <v>4070.1</v>
      </c>
      <c r="F606">
        <v>28.11</v>
      </c>
      <c r="G606">
        <v>180</v>
      </c>
      <c r="BA606" s="121"/>
      <c r="BB606" s="121"/>
      <c r="BC606" s="121"/>
      <c r="BD606" s="131">
        <f>($E$606/$G$606)*0.5</f>
        <v>11.305833333333332</v>
      </c>
      <c r="BE606" s="121">
        <f>($E$606/$G$606)</f>
        <v>22.611666666666665</v>
      </c>
      <c r="BF606" s="121">
        <f>($E$606/$G$606)</f>
        <v>22.611666666666665</v>
      </c>
      <c r="BG606" s="121">
        <f>($E$606/$G$606)</f>
        <v>22.611666666666665</v>
      </c>
      <c r="BH606" s="121">
        <f>($E$606/$G$606)</f>
        <v>22.611666666666665</v>
      </c>
    </row>
    <row r="607" spans="1:60" x14ac:dyDescent="0.25">
      <c r="A607" s="1"/>
      <c r="B607"/>
      <c r="C607"/>
      <c r="D607"/>
      <c r="E607"/>
      <c r="F607"/>
      <c r="BA607" s="121"/>
      <c r="BB607" s="121"/>
      <c r="BC607" s="121"/>
      <c r="BD607" s="34">
        <f>SUM(BD544:BD606)</f>
        <v>804.90205228810839</v>
      </c>
      <c r="BE607" s="34"/>
      <c r="BF607" s="34"/>
      <c r="BG607" s="34"/>
      <c r="BH607" s="34"/>
    </row>
    <row r="608" spans="1:60" x14ac:dyDescent="0.25">
      <c r="A608" s="1"/>
      <c r="B608"/>
      <c r="C608"/>
      <c r="D608"/>
      <c r="E608"/>
      <c r="F608"/>
      <c r="BA608" s="121"/>
      <c r="BB608" s="121"/>
      <c r="BC608" s="121"/>
    </row>
    <row r="609" spans="1:61" x14ac:dyDescent="0.25">
      <c r="A609" s="1">
        <v>45842</v>
      </c>
      <c r="B609">
        <v>3681302125</v>
      </c>
      <c r="C609">
        <v>368130201</v>
      </c>
      <c r="D609">
        <v>6394.2</v>
      </c>
      <c r="E609">
        <v>5143.97</v>
      </c>
      <c r="F609">
        <v>35.520000000000003</v>
      </c>
      <c r="G609">
        <v>180</v>
      </c>
      <c r="BA609" s="121"/>
      <c r="BB609" s="121"/>
      <c r="BC609" s="121"/>
      <c r="BD609" s="121"/>
      <c r="BE609" s="121">
        <f>($E$609/$G$609)*0.5</f>
        <v>14.288805555555557</v>
      </c>
      <c r="BF609" s="121">
        <f>($E$609/$G$609)</f>
        <v>28.577611111111114</v>
      </c>
      <c r="BG609" s="121">
        <f>($E$609/$G$609)</f>
        <v>28.577611111111114</v>
      </c>
      <c r="BH609" s="121">
        <f>($E$609/$G$609)</f>
        <v>28.577611111111114</v>
      </c>
    </row>
    <row r="610" spans="1:61" x14ac:dyDescent="0.25">
      <c r="A610" s="1">
        <v>45842</v>
      </c>
      <c r="B610">
        <v>2237517128</v>
      </c>
      <c r="C610">
        <v>223751701</v>
      </c>
      <c r="D610">
        <v>984.15</v>
      </c>
      <c r="E610">
        <v>791.72</v>
      </c>
      <c r="F610">
        <v>5.47</v>
      </c>
      <c r="G610">
        <v>180</v>
      </c>
      <c r="BA610" s="121"/>
      <c r="BB610" s="121"/>
      <c r="BC610" s="121"/>
      <c r="BD610" s="121"/>
      <c r="BE610" s="121">
        <f>($E$610/$G$610)*0.5</f>
        <v>2.1992222222222222</v>
      </c>
      <c r="BF610" s="121">
        <f>($E$610/$G$610)</f>
        <v>4.3984444444444444</v>
      </c>
      <c r="BG610" s="121">
        <f>($E$610/$G$610)</f>
        <v>4.3984444444444444</v>
      </c>
      <c r="BH610" s="121">
        <f>($E$610/$G$610)</f>
        <v>4.3984444444444444</v>
      </c>
    </row>
    <row r="611" spans="1:61" x14ac:dyDescent="0.25">
      <c r="A611" s="1">
        <v>45842</v>
      </c>
      <c r="B611">
        <v>6197804122</v>
      </c>
      <c r="C611">
        <v>619780401</v>
      </c>
      <c r="D611">
        <v>1604.89</v>
      </c>
      <c r="E611">
        <v>1294.08</v>
      </c>
      <c r="F611">
        <v>9.02</v>
      </c>
      <c r="G611">
        <v>178</v>
      </c>
      <c r="BA611" s="121"/>
      <c r="BB611" s="121"/>
      <c r="BC611" s="121"/>
      <c r="BD611" s="121"/>
      <c r="BE611" s="121">
        <f>($E$611/$G$611)*0.5</f>
        <v>3.6350561797752805</v>
      </c>
      <c r="BF611" s="121">
        <f>($E$611/$G$611)</f>
        <v>7.270112359550561</v>
      </c>
      <c r="BG611" s="121">
        <f>($E$611/$G$611)</f>
        <v>7.270112359550561</v>
      </c>
      <c r="BH611" s="121">
        <f>($E$611/$G$611)</f>
        <v>7.270112359550561</v>
      </c>
    </row>
    <row r="612" spans="1:61" x14ac:dyDescent="0.25">
      <c r="A612" s="1">
        <v>45849</v>
      </c>
      <c r="B612">
        <v>8267209140</v>
      </c>
      <c r="C612">
        <v>826720901</v>
      </c>
      <c r="D612">
        <v>1921.95</v>
      </c>
      <c r="E612">
        <v>1710.92</v>
      </c>
      <c r="F612">
        <v>20.45</v>
      </c>
      <c r="G612">
        <v>94</v>
      </c>
      <c r="BA612" s="121"/>
      <c r="BB612" s="121"/>
      <c r="BC612" s="121"/>
      <c r="BD612" s="121"/>
      <c r="BE612" s="121">
        <f>($E$612/$G$612)*0.5</f>
        <v>9.1006382978723401</v>
      </c>
      <c r="BF612" s="121">
        <f>($E$612/$G$612)</f>
        <v>18.20127659574468</v>
      </c>
      <c r="BG612" s="121">
        <f>($E$612/$G$612)</f>
        <v>18.20127659574468</v>
      </c>
      <c r="BH612" s="121">
        <f>($E$612/$G$612)</f>
        <v>18.20127659574468</v>
      </c>
    </row>
    <row r="613" spans="1:61" x14ac:dyDescent="0.25">
      <c r="A613" s="1">
        <v>45849</v>
      </c>
      <c r="B613">
        <v>9038806132</v>
      </c>
      <c r="C613">
        <v>903880601</v>
      </c>
      <c r="D613">
        <v>1599.91</v>
      </c>
      <c r="E613">
        <v>1287.0899999999999</v>
      </c>
      <c r="F613">
        <v>8.89</v>
      </c>
      <c r="G613">
        <v>180</v>
      </c>
      <c r="BA613" s="121"/>
      <c r="BB613" s="121"/>
      <c r="BC613" s="121"/>
      <c r="BD613" s="121"/>
      <c r="BE613" s="121">
        <f>($E$613/$G$613)*0.5</f>
        <v>3.5752499999999996</v>
      </c>
      <c r="BF613" s="121">
        <f>($E$613/$G$613)</f>
        <v>7.1504999999999992</v>
      </c>
      <c r="BG613" s="121">
        <f>($E$613/$G$613)</f>
        <v>7.1504999999999992</v>
      </c>
      <c r="BH613" s="121">
        <f>($E$613/$G$613)</f>
        <v>7.1504999999999992</v>
      </c>
    </row>
    <row r="614" spans="1:61" x14ac:dyDescent="0.25">
      <c r="A614" s="1">
        <v>45849</v>
      </c>
      <c r="B614">
        <v>2347500142</v>
      </c>
      <c r="C614">
        <v>234750001</v>
      </c>
      <c r="D614">
        <v>0</v>
      </c>
      <c r="E614">
        <v>0</v>
      </c>
      <c r="F614">
        <v>0</v>
      </c>
      <c r="G614">
        <v>179</v>
      </c>
      <c r="BA614" s="121"/>
      <c r="BB614" s="121"/>
      <c r="BC614" s="121"/>
      <c r="BD614" s="121"/>
      <c r="BE614" s="121">
        <f>($E$614/$G$614)*0.5</f>
        <v>0</v>
      </c>
      <c r="BF614" s="121">
        <f>($E$614/$G$614)</f>
        <v>0</v>
      </c>
      <c r="BG614" s="121">
        <f>($E$614/$G$614)</f>
        <v>0</v>
      </c>
      <c r="BH614" s="121">
        <f>($E$614/$G$614)</f>
        <v>0</v>
      </c>
      <c r="BI614" s="20"/>
    </row>
    <row r="615" spans="1:61" x14ac:dyDescent="0.25">
      <c r="A615" s="1">
        <v>45849</v>
      </c>
      <c r="B615">
        <v>2409204112</v>
      </c>
      <c r="C615">
        <v>240920401</v>
      </c>
      <c r="D615">
        <v>3558.23</v>
      </c>
      <c r="E615">
        <v>2862.51</v>
      </c>
      <c r="F615">
        <v>19.77</v>
      </c>
      <c r="G615">
        <v>180</v>
      </c>
      <c r="BA615" s="121"/>
      <c r="BB615" s="121"/>
      <c r="BC615" s="121"/>
      <c r="BD615" s="121"/>
      <c r="BE615" s="121">
        <f>($E$615/$G$615)*0.5</f>
        <v>7.9514166666666677</v>
      </c>
      <c r="BF615" s="121">
        <f>($E$615/$G$615)</f>
        <v>15.902833333333335</v>
      </c>
      <c r="BG615" s="121">
        <f>($E$615/$G$615)</f>
        <v>15.902833333333335</v>
      </c>
      <c r="BH615" s="121">
        <f>($E$615/$G$615)</f>
        <v>15.902833333333335</v>
      </c>
    </row>
    <row r="616" spans="1:61" x14ac:dyDescent="0.25">
      <c r="A616" s="1">
        <v>45849</v>
      </c>
      <c r="B616">
        <v>9778805125</v>
      </c>
      <c r="C616">
        <v>977880501</v>
      </c>
      <c r="D616">
        <v>6053.25</v>
      </c>
      <c r="E616">
        <v>4869.6899999999996</v>
      </c>
      <c r="F616">
        <v>33.630000000000003</v>
      </c>
      <c r="G616">
        <v>180</v>
      </c>
      <c r="BA616" s="121"/>
      <c r="BB616" s="121"/>
      <c r="BC616" s="121"/>
      <c r="BD616" s="121"/>
      <c r="BE616" s="121">
        <f>($E$616/$G$616)*0.5</f>
        <v>13.526916666666665</v>
      </c>
      <c r="BF616" s="121">
        <f>($E$616/$G$616)</f>
        <v>27.05383333333333</v>
      </c>
      <c r="BG616" s="121">
        <f>($E$616/$G$616)</f>
        <v>27.05383333333333</v>
      </c>
      <c r="BH616" s="121">
        <f>($E$616/$G$616)</f>
        <v>27.05383333333333</v>
      </c>
    </row>
    <row r="617" spans="1:61" x14ac:dyDescent="0.25">
      <c r="A617" s="1">
        <v>45849</v>
      </c>
      <c r="B617">
        <v>5490619243</v>
      </c>
      <c r="C617">
        <v>549061901</v>
      </c>
      <c r="D617">
        <v>972.93</v>
      </c>
      <c r="E617">
        <v>782.69</v>
      </c>
      <c r="F617">
        <v>5.41</v>
      </c>
      <c r="G617">
        <v>180</v>
      </c>
      <c r="BA617" s="121"/>
      <c r="BB617" s="121"/>
      <c r="BC617" s="121"/>
      <c r="BD617" s="121"/>
      <c r="BE617" s="121">
        <f>($E$617/$G$617)*0.5</f>
        <v>2.1741388888888888</v>
      </c>
      <c r="BF617" s="121">
        <f>($E$617/$G$617)</f>
        <v>4.3482777777777777</v>
      </c>
      <c r="BG617" s="121">
        <f>($E$617/$G$617)</f>
        <v>4.3482777777777777</v>
      </c>
      <c r="BH617" s="121">
        <f>($E$617/$G$617)</f>
        <v>4.3482777777777777</v>
      </c>
    </row>
    <row r="618" spans="1:61" x14ac:dyDescent="0.25">
      <c r="A618" s="1">
        <v>45849</v>
      </c>
      <c r="B618">
        <v>1509206341</v>
      </c>
      <c r="C618">
        <v>150920601</v>
      </c>
      <c r="D618">
        <v>924.89</v>
      </c>
      <c r="E618">
        <v>744.05</v>
      </c>
      <c r="F618">
        <v>5.14</v>
      </c>
      <c r="G618">
        <v>180</v>
      </c>
      <c r="BA618" s="121"/>
      <c r="BB618" s="121"/>
      <c r="BC618" s="121"/>
      <c r="BD618" s="121"/>
      <c r="BE618" s="121">
        <f>($E$618/$G$618)*0.5</f>
        <v>2.0668055555555553</v>
      </c>
      <c r="BF618" s="121">
        <f>($E$618/$G$618)</f>
        <v>4.1336111111111107</v>
      </c>
      <c r="BG618" s="121">
        <f>($E$618/$G$618)</f>
        <v>4.1336111111111107</v>
      </c>
      <c r="BH618" s="121">
        <f>($E$618/$G$618)</f>
        <v>4.1336111111111107</v>
      </c>
    </row>
    <row r="619" spans="1:61" x14ac:dyDescent="0.25">
      <c r="A619" s="1">
        <v>45849</v>
      </c>
      <c r="B619">
        <v>5286703135</v>
      </c>
      <c r="C619">
        <v>528670301</v>
      </c>
      <c r="D619">
        <v>364.91</v>
      </c>
      <c r="E619">
        <v>293.56</v>
      </c>
      <c r="F619">
        <v>2.0299999999999998</v>
      </c>
      <c r="G619">
        <v>180</v>
      </c>
      <c r="BE619" s="121">
        <f>($E$619/$G$619)*0.5</f>
        <v>0.81544444444444442</v>
      </c>
      <c r="BF619" s="121">
        <f>($E$619/$G$619)</f>
        <v>1.6308888888888888</v>
      </c>
      <c r="BG619" s="121">
        <f>($E$619/$G$619)</f>
        <v>1.6308888888888888</v>
      </c>
      <c r="BH619" s="121">
        <f>($E$619/$G$619)</f>
        <v>1.6308888888888888</v>
      </c>
    </row>
    <row r="620" spans="1:61" x14ac:dyDescent="0.25">
      <c r="A620" s="1">
        <v>45849</v>
      </c>
      <c r="B620">
        <v>3825118159</v>
      </c>
      <c r="C620">
        <v>382511801</v>
      </c>
      <c r="D620">
        <v>931.67</v>
      </c>
      <c r="E620">
        <v>749.51</v>
      </c>
      <c r="F620">
        <v>5.18</v>
      </c>
      <c r="G620">
        <v>180</v>
      </c>
      <c r="BE620" s="121">
        <f>($E$620/$G$620)*0.5</f>
        <v>2.0819722222222223</v>
      </c>
      <c r="BF620" s="121">
        <f>($E$620/$G$620)</f>
        <v>4.1639444444444447</v>
      </c>
      <c r="BG620" s="121">
        <f>($E$620/$G$620)</f>
        <v>4.1639444444444447</v>
      </c>
      <c r="BH620" s="121">
        <f>($E$620/$G$620)</f>
        <v>4.1639444444444447</v>
      </c>
    </row>
    <row r="621" spans="1:61" x14ac:dyDescent="0.25">
      <c r="A621" s="1">
        <v>45849</v>
      </c>
      <c r="B621">
        <v>7929108200</v>
      </c>
      <c r="C621">
        <v>792910801</v>
      </c>
      <c r="D621">
        <v>191.06</v>
      </c>
      <c r="E621">
        <v>153.69999999999999</v>
      </c>
      <c r="F621">
        <v>1.06</v>
      </c>
      <c r="G621">
        <v>180</v>
      </c>
      <c r="BE621" s="121">
        <f>($E$621/$G$621)*0.5</f>
        <v>0.4269444444444444</v>
      </c>
      <c r="BF621" s="121">
        <f>($E$621/$G$621)</f>
        <v>0.85388888888888881</v>
      </c>
      <c r="BG621" s="121">
        <f>($E$621/$G$621)</f>
        <v>0.85388888888888881</v>
      </c>
      <c r="BH621" s="121">
        <f>($E$621/$G$621)</f>
        <v>0.85388888888888881</v>
      </c>
    </row>
    <row r="622" spans="1:61" x14ac:dyDescent="0.25">
      <c r="A622" s="1">
        <v>45849</v>
      </c>
      <c r="B622">
        <v>8123206120</v>
      </c>
      <c r="C622">
        <v>812320601</v>
      </c>
      <c r="D622">
        <v>657.57</v>
      </c>
      <c r="E622">
        <v>529</v>
      </c>
      <c r="F622">
        <v>3.65</v>
      </c>
      <c r="G622">
        <v>180</v>
      </c>
      <c r="BE622" s="121">
        <f>($E$622/$G$622)*0.5</f>
        <v>1.4694444444444446</v>
      </c>
      <c r="BF622" s="121">
        <f>($E$622/$G$622)</f>
        <v>2.9388888888888891</v>
      </c>
      <c r="BG622" s="121">
        <f>($E$622/$G$622)</f>
        <v>2.9388888888888891</v>
      </c>
      <c r="BH622" s="121">
        <f>($E$622/$G$622)</f>
        <v>2.9388888888888891</v>
      </c>
    </row>
    <row r="623" spans="1:61" x14ac:dyDescent="0.25">
      <c r="A623" s="1">
        <v>45849</v>
      </c>
      <c r="B623">
        <v>2343101019</v>
      </c>
      <c r="C623">
        <v>234310100</v>
      </c>
      <c r="D623">
        <v>32.33</v>
      </c>
      <c r="E623">
        <v>26.01</v>
      </c>
      <c r="F623">
        <v>0.18</v>
      </c>
      <c r="G623">
        <v>180</v>
      </c>
      <c r="BE623" s="121">
        <f>($E$623/$G$623)*0.5</f>
        <v>7.2250000000000009E-2</v>
      </c>
      <c r="BF623" s="121">
        <f>($E$623/$G$623)</f>
        <v>0.14450000000000002</v>
      </c>
      <c r="BG623" s="121">
        <f>($E$623/$G$623)</f>
        <v>0.14450000000000002</v>
      </c>
      <c r="BH623" s="121">
        <f>($E$623/$G$623)</f>
        <v>0.14450000000000002</v>
      </c>
    </row>
    <row r="624" spans="1:61" x14ac:dyDescent="0.25">
      <c r="A624" s="1">
        <v>45863</v>
      </c>
      <c r="B624">
        <v>1377802145</v>
      </c>
      <c r="C624">
        <v>137780201</v>
      </c>
      <c r="D624">
        <v>7204.16</v>
      </c>
      <c r="E624">
        <v>5795.56</v>
      </c>
      <c r="F624">
        <v>40.020000000000003</v>
      </c>
      <c r="G624">
        <v>180</v>
      </c>
      <c r="BE624" s="121">
        <f>($E$624/$G$624)*0.5</f>
        <v>16.09877777777778</v>
      </c>
      <c r="BF624" s="121">
        <f>($E$624/$G$624)</f>
        <v>32.19755555555556</v>
      </c>
      <c r="BG624" s="121">
        <f>($E$624/$G$624)</f>
        <v>32.19755555555556</v>
      </c>
      <c r="BH624" s="121">
        <f>($E$624/$G$624)</f>
        <v>32.19755555555556</v>
      </c>
    </row>
    <row r="625" spans="1:60" x14ac:dyDescent="0.25">
      <c r="A625" s="1">
        <v>45863</v>
      </c>
      <c r="B625">
        <v>15601163</v>
      </c>
      <c r="C625">
        <v>1560101</v>
      </c>
      <c r="D625">
        <v>8557.2000000000007</v>
      </c>
      <c r="E625">
        <v>6884.05</v>
      </c>
      <c r="F625">
        <v>47.54</v>
      </c>
      <c r="G625">
        <v>180</v>
      </c>
      <c r="BE625" s="121">
        <f>($E$625/$G$625)*0.5</f>
        <v>19.122361111111111</v>
      </c>
      <c r="BF625" s="121">
        <f>($E$625/$G$625)</f>
        <v>38.244722222222222</v>
      </c>
      <c r="BG625" s="121">
        <f>($E$625/$G$625)</f>
        <v>38.244722222222222</v>
      </c>
      <c r="BH625" s="121">
        <f>($E$625/$G$625)</f>
        <v>38.244722222222222</v>
      </c>
    </row>
    <row r="626" spans="1:60" x14ac:dyDescent="0.25">
      <c r="A626" s="1">
        <v>45863</v>
      </c>
      <c r="B626">
        <v>7311502123</v>
      </c>
      <c r="C626">
        <v>731150201</v>
      </c>
      <c r="D626">
        <v>3081.65</v>
      </c>
      <c r="E626">
        <v>2479.11</v>
      </c>
      <c r="F626">
        <v>17.12</v>
      </c>
      <c r="G626">
        <v>180</v>
      </c>
      <c r="BE626" s="131">
        <f>($E$626/$G$626)*0.5</f>
        <v>6.8864166666666673</v>
      </c>
      <c r="BF626" s="121">
        <f>($E$626/$G$626)</f>
        <v>13.772833333333335</v>
      </c>
      <c r="BG626" s="121">
        <f>($E$626/$G$626)</f>
        <v>13.772833333333335</v>
      </c>
      <c r="BH626" s="121">
        <f>($E$626/$G$626)</f>
        <v>13.772833333333335</v>
      </c>
    </row>
    <row r="627" spans="1:60" x14ac:dyDescent="0.25">
      <c r="D627" s="16"/>
      <c r="E627" s="16"/>
      <c r="F627" s="16"/>
      <c r="BE627" s="34">
        <f>SUM(BE544:BE626)</f>
        <v>1066.3311984791519</v>
      </c>
      <c r="BF627" s="34"/>
      <c r="BG627" s="34"/>
      <c r="BH627" s="34"/>
    </row>
    <row r="628" spans="1:60" x14ac:dyDescent="0.25">
      <c r="D628" s="16"/>
      <c r="E628" s="16"/>
      <c r="F628" s="16"/>
    </row>
    <row r="629" spans="1:60" x14ac:dyDescent="0.25">
      <c r="D629" s="16"/>
      <c r="E629" s="16"/>
      <c r="F629" s="16"/>
    </row>
    <row r="630" spans="1:60" x14ac:dyDescent="0.25">
      <c r="A630" s="1">
        <v>45870</v>
      </c>
      <c r="B630">
        <v>6717601159</v>
      </c>
      <c r="C630">
        <v>671760101</v>
      </c>
      <c r="D630">
        <v>283.93</v>
      </c>
      <c r="E630">
        <v>228.42</v>
      </c>
      <c r="F630">
        <v>1.58</v>
      </c>
      <c r="G630">
        <v>180</v>
      </c>
      <c r="BA630" s="121"/>
      <c r="BB630" s="121"/>
      <c r="BC630" s="121"/>
      <c r="BD630" s="121"/>
      <c r="BE630" s="121"/>
      <c r="BF630" s="121">
        <f>($E$630/$G$630)*0.5</f>
        <v>0.63449999999999995</v>
      </c>
      <c r="BG630" s="121">
        <f>($E$630/$G$630)</f>
        <v>1.2689999999999999</v>
      </c>
      <c r="BH630" s="121">
        <f>($E$630/$G$630)</f>
        <v>1.2689999999999999</v>
      </c>
    </row>
    <row r="631" spans="1:60" x14ac:dyDescent="0.25">
      <c r="A631" s="1">
        <v>45870</v>
      </c>
      <c r="B631">
        <v>8104211123</v>
      </c>
      <c r="C631">
        <v>810421101</v>
      </c>
      <c r="D631">
        <v>10351.59</v>
      </c>
      <c r="E631">
        <v>8327.59</v>
      </c>
      <c r="F631">
        <v>57.51</v>
      </c>
      <c r="G631">
        <v>180</v>
      </c>
      <c r="BA631" s="121"/>
      <c r="BB631" s="121"/>
      <c r="BC631" s="121"/>
      <c r="BD631" s="121"/>
      <c r="BE631" s="121"/>
      <c r="BF631" s="121">
        <f>($E$631/$G$631)*0.5</f>
        <v>23.132194444444444</v>
      </c>
      <c r="BG631" s="121">
        <f>($E$631/$G$631)</f>
        <v>46.264388888888888</v>
      </c>
      <c r="BH631" s="121">
        <f>($E$631/$G$631)</f>
        <v>46.264388888888888</v>
      </c>
    </row>
    <row r="632" spans="1:60" x14ac:dyDescent="0.25">
      <c r="A632" s="1">
        <v>45881</v>
      </c>
      <c r="B632">
        <v>5380813124</v>
      </c>
      <c r="C632">
        <v>538081301</v>
      </c>
      <c r="D632">
        <v>226.03</v>
      </c>
      <c r="E632">
        <v>181.83</v>
      </c>
      <c r="F632">
        <v>1.26</v>
      </c>
      <c r="G632">
        <v>180</v>
      </c>
      <c r="BA632" s="121"/>
      <c r="BB632" s="121"/>
      <c r="BC632" s="121"/>
      <c r="BD632" s="121"/>
      <c r="BE632" s="121"/>
      <c r="BF632" s="121">
        <f>($E$632/$G$632)*0.5</f>
        <v>0.50508333333333333</v>
      </c>
      <c r="BG632" s="121">
        <f>($E$632/$G$632)</f>
        <v>1.0101666666666667</v>
      </c>
      <c r="BH632" s="121">
        <f>($E$632/$G$632)</f>
        <v>1.0101666666666667</v>
      </c>
    </row>
    <row r="633" spans="1:60" x14ac:dyDescent="0.25">
      <c r="A633" s="1">
        <v>45881</v>
      </c>
      <c r="B633">
        <v>982107127</v>
      </c>
      <c r="C633">
        <v>98210701</v>
      </c>
      <c r="D633">
        <v>265.26</v>
      </c>
      <c r="E633">
        <v>213.4</v>
      </c>
      <c r="F633">
        <v>1.47</v>
      </c>
      <c r="G633">
        <v>180</v>
      </c>
      <c r="BA633" s="121"/>
      <c r="BB633" s="121"/>
      <c r="BC633" s="121"/>
      <c r="BD633" s="121"/>
      <c r="BE633" s="121"/>
      <c r="BF633" s="121">
        <f>($E$633/$G$633)*0.5</f>
        <v>0.59277777777777785</v>
      </c>
      <c r="BG633" s="121">
        <f>($E$633/$G$633)</f>
        <v>1.1855555555555557</v>
      </c>
      <c r="BH633" s="121">
        <f>($E$633/$G$633)</f>
        <v>1.1855555555555557</v>
      </c>
    </row>
    <row r="634" spans="1:60" x14ac:dyDescent="0.25">
      <c r="A634" s="1">
        <v>45881</v>
      </c>
      <c r="B634">
        <v>954111166</v>
      </c>
      <c r="C634">
        <v>95411101</v>
      </c>
      <c r="D634">
        <v>5119.25</v>
      </c>
      <c r="E634">
        <v>4118.3</v>
      </c>
      <c r="F634">
        <v>28.44</v>
      </c>
      <c r="G634">
        <v>180</v>
      </c>
      <c r="BA634" s="121"/>
      <c r="BB634" s="121"/>
      <c r="BC634" s="121"/>
      <c r="BD634" s="121"/>
      <c r="BE634" s="121"/>
      <c r="BF634" s="121">
        <f>($E$634/$G$634)*0.5</f>
        <v>11.439722222222223</v>
      </c>
      <c r="BG634" s="121">
        <f>($E$634/$G$634)</f>
        <v>22.879444444444445</v>
      </c>
      <c r="BH634" s="121">
        <f>($E$634/$G$634)</f>
        <v>22.879444444444445</v>
      </c>
    </row>
    <row r="635" spans="1:60" x14ac:dyDescent="0.25">
      <c r="A635" s="1">
        <v>45881</v>
      </c>
      <c r="B635">
        <v>1897405214</v>
      </c>
      <c r="C635">
        <v>189740501</v>
      </c>
      <c r="D635">
        <v>14873.06</v>
      </c>
      <c r="E635">
        <v>11965</v>
      </c>
      <c r="F635">
        <v>82.63</v>
      </c>
      <c r="G635">
        <v>180</v>
      </c>
      <c r="BA635" s="121"/>
      <c r="BB635" s="121"/>
      <c r="BC635" s="121"/>
      <c r="BD635" s="121"/>
      <c r="BE635" s="121"/>
      <c r="BF635" s="121">
        <f>($E$635/$G$635)*0.5</f>
        <v>33.236111111111114</v>
      </c>
      <c r="BG635" s="121">
        <f>($E$635/$G$635)</f>
        <v>66.472222222222229</v>
      </c>
      <c r="BH635" s="121">
        <f>($E$635/$G$635)</f>
        <v>66.472222222222229</v>
      </c>
    </row>
    <row r="636" spans="1:60" x14ac:dyDescent="0.25">
      <c r="A636" s="1">
        <v>45891</v>
      </c>
      <c r="B636">
        <v>3258402121</v>
      </c>
      <c r="C636">
        <v>325840201</v>
      </c>
      <c r="D636">
        <v>1925.55</v>
      </c>
      <c r="E636">
        <v>1558.04</v>
      </c>
      <c r="F636">
        <v>11</v>
      </c>
      <c r="G636">
        <v>175</v>
      </c>
      <c r="BA636" s="121"/>
      <c r="BB636" s="121"/>
      <c r="BC636" s="121"/>
      <c r="BD636" s="121"/>
      <c r="BE636" s="121"/>
      <c r="BF636" s="121">
        <f>($E$636/$G$636)*0.5</f>
        <v>4.451542857142857</v>
      </c>
      <c r="BG636" s="121">
        <f>($E$636/$G$636)</f>
        <v>8.903085714285714</v>
      </c>
      <c r="BH636" s="121">
        <f>($E$636/$G$636)</f>
        <v>8.903085714285714</v>
      </c>
    </row>
    <row r="637" spans="1:60" x14ac:dyDescent="0.25">
      <c r="A637" s="1">
        <v>45891</v>
      </c>
      <c r="B637">
        <v>4212607111</v>
      </c>
      <c r="C637">
        <v>421260701</v>
      </c>
      <c r="D637">
        <v>7763.63</v>
      </c>
      <c r="E637">
        <v>6347.8</v>
      </c>
      <c r="F637">
        <v>46.77</v>
      </c>
      <c r="G637">
        <v>166</v>
      </c>
      <c r="BA637" s="121"/>
      <c r="BB637" s="121"/>
      <c r="BC637" s="121"/>
      <c r="BD637" s="121"/>
      <c r="BE637" s="121"/>
      <c r="BF637" s="121">
        <f>($E$637/$G$637)*0.5</f>
        <v>19.119879518072288</v>
      </c>
      <c r="BG637" s="121">
        <f>($E$637/$G$637)</f>
        <v>38.239759036144576</v>
      </c>
      <c r="BH637" s="121">
        <f>($E$637/$G$637)</f>
        <v>38.239759036144576</v>
      </c>
    </row>
    <row r="638" spans="1:60" x14ac:dyDescent="0.25">
      <c r="A638" s="1">
        <v>45898</v>
      </c>
      <c r="B638">
        <v>5386109142</v>
      </c>
      <c r="C638">
        <v>538610901</v>
      </c>
      <c r="D638">
        <v>10212.6</v>
      </c>
      <c r="E638">
        <v>8215.7800000000007</v>
      </c>
      <c r="F638">
        <v>56.74</v>
      </c>
      <c r="G638">
        <v>180</v>
      </c>
      <c r="BA638" s="121"/>
      <c r="BB638" s="121"/>
      <c r="BC638" s="121"/>
      <c r="BD638" s="121"/>
      <c r="BE638" s="121"/>
      <c r="BF638" s="121">
        <f>($E$638/$G$638)*0.5</f>
        <v>22.821611111111114</v>
      </c>
      <c r="BG638" s="121">
        <f>($E$638/$G$638)</f>
        <v>45.643222222222228</v>
      </c>
      <c r="BH638" s="121">
        <f>($E$638/$G$638)</f>
        <v>45.643222222222228</v>
      </c>
    </row>
    <row r="639" spans="1:60" x14ac:dyDescent="0.25">
      <c r="A639" s="1">
        <v>45898</v>
      </c>
      <c r="B639">
        <v>673705137</v>
      </c>
      <c r="C639">
        <v>67370501</v>
      </c>
      <c r="D639">
        <v>5197.67</v>
      </c>
      <c r="E639">
        <v>4181.3900000000003</v>
      </c>
      <c r="F639">
        <v>28.88</v>
      </c>
      <c r="G639">
        <v>180</v>
      </c>
      <c r="BA639" s="121"/>
      <c r="BB639" s="121"/>
      <c r="BC639" s="121"/>
      <c r="BD639" s="121"/>
      <c r="BE639" s="121"/>
      <c r="BF639" s="121">
        <f>($E$639/$G$639)*0.5</f>
        <v>11.614972222222223</v>
      </c>
      <c r="BG639" s="121">
        <f>($E$639/$G$639)</f>
        <v>23.229944444444445</v>
      </c>
      <c r="BH639" s="121">
        <f>($E$639/$G$639)</f>
        <v>23.229944444444445</v>
      </c>
    </row>
    <row r="640" spans="1:60" x14ac:dyDescent="0.25">
      <c r="A640" s="1">
        <v>45898</v>
      </c>
      <c r="B640">
        <v>71801119</v>
      </c>
      <c r="C640">
        <v>7180101</v>
      </c>
      <c r="D640">
        <v>5169.9399999999996</v>
      </c>
      <c r="E640">
        <v>4159.09</v>
      </c>
      <c r="F640">
        <v>28.72</v>
      </c>
      <c r="G640">
        <v>180</v>
      </c>
      <c r="BE640" s="121"/>
      <c r="BF640" s="121">
        <f>($E$640/$G$640)*0.5</f>
        <v>11.553027777777778</v>
      </c>
      <c r="BG640" s="121">
        <f>($E$640/$G$640)</f>
        <v>23.106055555555557</v>
      </c>
      <c r="BH640" s="121">
        <f>($E$640/$G$640)</f>
        <v>23.106055555555557</v>
      </c>
    </row>
    <row r="641" spans="1:60" x14ac:dyDescent="0.25">
      <c r="A641" s="1">
        <v>45898</v>
      </c>
      <c r="B641">
        <v>3041518159</v>
      </c>
      <c r="C641">
        <v>304151801</v>
      </c>
      <c r="D641">
        <v>2495.67</v>
      </c>
      <c r="E641">
        <v>2007.7</v>
      </c>
      <c r="F641">
        <v>13.86</v>
      </c>
      <c r="G641">
        <v>180</v>
      </c>
      <c r="BE641" s="121"/>
      <c r="BF641" s="131">
        <f>($E$641/$G$641)*0.5</f>
        <v>5.5769444444444449</v>
      </c>
      <c r="BG641" s="121">
        <f>($E$641/$G$641)</f>
        <v>11.15388888888889</v>
      </c>
      <c r="BH641" s="121">
        <f>($E$641/$G$641)</f>
        <v>11.15388888888889</v>
      </c>
    </row>
    <row r="642" spans="1:60" x14ac:dyDescent="0.25">
      <c r="D642" s="16"/>
      <c r="E642" s="16"/>
      <c r="F642" s="16"/>
      <c r="BE642" s="34"/>
      <c r="BF642" s="34">
        <f>SUM(BF544:BF641)</f>
        <v>1316.5014264431259</v>
      </c>
      <c r="BG642" s="34"/>
      <c r="BH642" s="34"/>
    </row>
    <row r="643" spans="1:60" x14ac:dyDescent="0.25">
      <c r="D643" s="16"/>
      <c r="E643" s="16"/>
      <c r="F643" s="16"/>
    </row>
    <row r="644" spans="1:60" x14ac:dyDescent="0.25">
      <c r="D644" s="16"/>
      <c r="E644" s="16"/>
      <c r="F644" s="16"/>
    </row>
    <row r="645" spans="1:60" x14ac:dyDescent="0.25">
      <c r="A645" s="1">
        <v>45905</v>
      </c>
      <c r="B645">
        <v>4666414120</v>
      </c>
      <c r="C645">
        <v>466641401</v>
      </c>
      <c r="D645">
        <v>10254.530000000001</v>
      </c>
      <c r="E645">
        <v>8249.51</v>
      </c>
      <c r="F645">
        <v>56.97</v>
      </c>
      <c r="G645">
        <v>180</v>
      </c>
      <c r="BA645" s="121"/>
      <c r="BB645" s="121"/>
      <c r="BC645" s="121"/>
      <c r="BD645" s="121"/>
      <c r="BE645" s="121"/>
      <c r="BF645" s="121"/>
      <c r="BG645" s="121">
        <f>($E$645/$G$645)*0.5</f>
        <v>22.915305555555555</v>
      </c>
      <c r="BH645" s="121">
        <f>($E$645/$G$645)</f>
        <v>45.830611111111111</v>
      </c>
    </row>
    <row r="646" spans="1:60" x14ac:dyDescent="0.25">
      <c r="A646" s="1">
        <v>45905</v>
      </c>
      <c r="B646">
        <v>9676316132</v>
      </c>
      <c r="C646">
        <v>967631601</v>
      </c>
      <c r="D646">
        <v>1781.52</v>
      </c>
      <c r="E646">
        <v>1433.19</v>
      </c>
      <c r="F646">
        <v>9.9</v>
      </c>
      <c r="G646">
        <v>180</v>
      </c>
      <c r="BA646" s="121"/>
      <c r="BB646" s="121"/>
      <c r="BC646" s="121"/>
      <c r="BD646" s="121"/>
      <c r="BE646" s="121"/>
      <c r="BF646" s="121"/>
      <c r="BG646" s="121">
        <f>($E$646/$G$646)*0.5</f>
        <v>3.9810833333333333</v>
      </c>
      <c r="BH646" s="121">
        <f>($E$646/$G$646)</f>
        <v>7.9621666666666666</v>
      </c>
    </row>
    <row r="647" spans="1:60" x14ac:dyDescent="0.25">
      <c r="A647" s="1">
        <v>45905</v>
      </c>
      <c r="B647">
        <v>3803104134</v>
      </c>
      <c r="C647">
        <v>380310401</v>
      </c>
      <c r="D647">
        <v>659.96</v>
      </c>
      <c r="E647">
        <v>530.91999999999996</v>
      </c>
      <c r="F647">
        <v>3.67</v>
      </c>
      <c r="G647">
        <v>180</v>
      </c>
      <c r="BA647" s="121"/>
      <c r="BB647" s="121"/>
      <c r="BC647" s="121"/>
      <c r="BD647" s="121"/>
      <c r="BE647" s="121"/>
      <c r="BF647" s="121"/>
      <c r="BG647" s="121">
        <f>($E$647/$G$647)*0.5</f>
        <v>1.4747777777777777</v>
      </c>
      <c r="BH647" s="121">
        <f>($E$647/$G$647)</f>
        <v>2.9495555555555555</v>
      </c>
    </row>
    <row r="648" spans="1:60" x14ac:dyDescent="0.25">
      <c r="A648" s="1">
        <v>45905</v>
      </c>
      <c r="B648">
        <v>7507808136</v>
      </c>
      <c r="C648">
        <v>750780801</v>
      </c>
      <c r="D648">
        <v>246.36</v>
      </c>
      <c r="E648">
        <v>198.19</v>
      </c>
      <c r="F648">
        <v>1.37</v>
      </c>
      <c r="G648">
        <v>180</v>
      </c>
      <c r="BA648" s="121"/>
      <c r="BB648" s="121"/>
      <c r="BC648" s="121"/>
      <c r="BD648" s="121"/>
      <c r="BE648" s="121"/>
      <c r="BF648" s="121"/>
      <c r="BG648" s="121">
        <f>($E$648/$G$648)*0.5</f>
        <v>0.55052777777777773</v>
      </c>
      <c r="BH648" s="121">
        <f>($E$648/$G$648)</f>
        <v>1.1010555555555555</v>
      </c>
    </row>
    <row r="649" spans="1:60" x14ac:dyDescent="0.25">
      <c r="A649" s="1">
        <v>45905</v>
      </c>
      <c r="B649">
        <v>120070038</v>
      </c>
      <c r="C649">
        <v>12007000</v>
      </c>
      <c r="D649">
        <v>53.87</v>
      </c>
      <c r="E649">
        <v>43.34</v>
      </c>
      <c r="F649">
        <v>0.3</v>
      </c>
      <c r="G649">
        <v>180</v>
      </c>
      <c r="BA649" s="121"/>
      <c r="BB649" s="121"/>
      <c r="BC649" s="121"/>
      <c r="BD649" s="121"/>
      <c r="BE649" s="121"/>
      <c r="BF649" s="121"/>
      <c r="BG649" s="121">
        <f>($E$649/$G$649)*0.5</f>
        <v>0.12038888888888889</v>
      </c>
      <c r="BH649" s="121">
        <f>($E$649/$G$649)</f>
        <v>0.24077777777777779</v>
      </c>
    </row>
    <row r="650" spans="1:60" x14ac:dyDescent="0.25">
      <c r="A650" s="1">
        <v>45912</v>
      </c>
      <c r="B650">
        <v>5649107118</v>
      </c>
      <c r="C650">
        <v>564910701</v>
      </c>
      <c r="D650">
        <v>3525.94</v>
      </c>
      <c r="E650">
        <v>2836.53</v>
      </c>
      <c r="F650">
        <v>19.59</v>
      </c>
      <c r="G650">
        <v>180</v>
      </c>
      <c r="BA650" s="121"/>
      <c r="BB650" s="121"/>
      <c r="BC650" s="121"/>
      <c r="BD650" s="121"/>
      <c r="BE650" s="121"/>
      <c r="BF650" s="121"/>
      <c r="BG650" s="121">
        <f>($E$650/$G$650)*0.5</f>
        <v>7.8792500000000008</v>
      </c>
      <c r="BH650" s="121">
        <f>($E$650/$G$650)</f>
        <v>15.758500000000002</v>
      </c>
    </row>
    <row r="651" spans="1:60" x14ac:dyDescent="0.25">
      <c r="A651" s="1">
        <v>45912</v>
      </c>
      <c r="B651">
        <v>7543200144</v>
      </c>
      <c r="C651">
        <v>754320001</v>
      </c>
      <c r="D651">
        <v>583.49</v>
      </c>
      <c r="E651">
        <v>469.4</v>
      </c>
      <c r="F651">
        <v>3.24</v>
      </c>
      <c r="G651">
        <v>180</v>
      </c>
      <c r="BA651" s="121"/>
      <c r="BB651" s="121"/>
      <c r="BC651" s="121"/>
      <c r="BD651" s="121"/>
      <c r="BE651" s="121"/>
      <c r="BF651" s="121"/>
      <c r="BG651" s="121">
        <f>($E$651/$G$651)*0.5</f>
        <v>1.3038888888888889</v>
      </c>
      <c r="BH651" s="121">
        <f>($E$651/$G$651)</f>
        <v>2.6077777777777778</v>
      </c>
    </row>
    <row r="652" spans="1:60" x14ac:dyDescent="0.25">
      <c r="A652" s="1">
        <v>45912</v>
      </c>
      <c r="B652">
        <v>6830115122</v>
      </c>
      <c r="C652">
        <v>683011501</v>
      </c>
      <c r="D652">
        <v>345.99</v>
      </c>
      <c r="E652">
        <v>278.33999999999997</v>
      </c>
      <c r="F652">
        <v>1.92</v>
      </c>
      <c r="G652">
        <v>180</v>
      </c>
      <c r="BA652" s="121"/>
      <c r="BB652" s="121"/>
      <c r="BC652" s="121"/>
      <c r="BD652" s="121"/>
      <c r="BE652" s="121"/>
      <c r="BF652" s="121"/>
      <c r="BG652" s="121">
        <f>($E$652/$G$652)*0.5</f>
        <v>0.77316666666666656</v>
      </c>
      <c r="BH652" s="121">
        <f>($E$652/$G$652)</f>
        <v>1.5463333333333331</v>
      </c>
    </row>
    <row r="653" spans="1:60" x14ac:dyDescent="0.25">
      <c r="A653" s="1">
        <v>45912</v>
      </c>
      <c r="B653">
        <v>1576805176</v>
      </c>
      <c r="C653">
        <v>157680501</v>
      </c>
      <c r="D653">
        <v>6739.32</v>
      </c>
      <c r="E653">
        <v>5421.62</v>
      </c>
      <c r="F653">
        <v>37.44</v>
      </c>
      <c r="G653">
        <v>180</v>
      </c>
      <c r="BA653" s="121"/>
      <c r="BB653" s="121"/>
      <c r="BC653" s="121"/>
      <c r="BD653" s="121"/>
      <c r="BE653" s="121"/>
      <c r="BF653" s="121"/>
      <c r="BG653" s="121">
        <f>($E$653/$G$653)*0.5</f>
        <v>15.060055555555556</v>
      </c>
      <c r="BH653" s="121">
        <f>($E$653/$G$653)</f>
        <v>30.120111111111111</v>
      </c>
    </row>
    <row r="654" spans="1:60" x14ac:dyDescent="0.25">
      <c r="A654" s="1">
        <v>45912</v>
      </c>
      <c r="B654">
        <v>8297803147</v>
      </c>
      <c r="C654">
        <v>829780301</v>
      </c>
      <c r="D654">
        <v>5890.06</v>
      </c>
      <c r="E654">
        <v>4738.41</v>
      </c>
      <c r="F654">
        <v>32.72</v>
      </c>
      <c r="G654">
        <v>180</v>
      </c>
      <c r="BA654" s="121"/>
      <c r="BB654" s="121"/>
      <c r="BC654" s="121"/>
      <c r="BD654" s="121"/>
      <c r="BE654" s="121"/>
      <c r="BF654" s="121"/>
      <c r="BG654" s="121">
        <f>($E$654/$G$654)*0.5</f>
        <v>13.16225</v>
      </c>
      <c r="BH654" s="121">
        <f>($E$654/$G$654)</f>
        <v>26.3245</v>
      </c>
    </row>
    <row r="655" spans="1:60" x14ac:dyDescent="0.25">
      <c r="A655" s="1">
        <v>45915</v>
      </c>
      <c r="B655">
        <v>6130600174</v>
      </c>
      <c r="C655">
        <v>613060001</v>
      </c>
      <c r="D655">
        <v>10047.34</v>
      </c>
      <c r="E655">
        <v>8419</v>
      </c>
      <c r="F655">
        <v>69.290000000000006</v>
      </c>
      <c r="G655">
        <v>145</v>
      </c>
      <c r="BC655" s="5"/>
      <c r="BE655" s="121"/>
      <c r="BF655" s="121"/>
      <c r="BG655" s="121">
        <f>($E$655/$G$655)*0.5</f>
        <v>29.031034482758621</v>
      </c>
      <c r="BH655" s="121">
        <f>($E$655/$G$655)</f>
        <v>58.062068965517241</v>
      </c>
    </row>
    <row r="656" spans="1:60" x14ac:dyDescent="0.25">
      <c r="A656" s="1">
        <v>45915</v>
      </c>
      <c r="B656">
        <v>5624414128</v>
      </c>
      <c r="C656">
        <v>562441401</v>
      </c>
      <c r="D656">
        <v>502.23</v>
      </c>
      <c r="E656">
        <v>404.03</v>
      </c>
      <c r="F656">
        <v>2.79</v>
      </c>
      <c r="G656">
        <v>180</v>
      </c>
      <c r="BC656" s="5"/>
      <c r="BE656" s="121"/>
      <c r="BF656" s="121"/>
      <c r="BG656" s="121">
        <f>($E$656/$G$656)*0.5</f>
        <v>1.1223055555555554</v>
      </c>
      <c r="BH656" s="121">
        <f>($E$656/$G$656)</f>
        <v>2.2446111111111109</v>
      </c>
    </row>
    <row r="657" spans="1:60" x14ac:dyDescent="0.25">
      <c r="A657" s="1">
        <v>45915</v>
      </c>
      <c r="B657">
        <v>4714103160</v>
      </c>
      <c r="C657">
        <v>471410301</v>
      </c>
      <c r="D657">
        <v>433.01</v>
      </c>
      <c r="E657">
        <v>348.35</v>
      </c>
      <c r="F657">
        <v>2.41</v>
      </c>
      <c r="G657">
        <v>180</v>
      </c>
      <c r="BE657" s="34"/>
      <c r="BF657" s="34"/>
      <c r="BG657" s="121">
        <f>($E$657/$G$657)*0.5</f>
        <v>0.96763888888888894</v>
      </c>
      <c r="BH657" s="121">
        <f>($E$657/$G$657)</f>
        <v>1.9352777777777779</v>
      </c>
    </row>
    <row r="658" spans="1:60" x14ac:dyDescent="0.25">
      <c r="A658" s="1">
        <v>45915</v>
      </c>
      <c r="B658">
        <v>2547708110</v>
      </c>
      <c r="C658">
        <v>254770801</v>
      </c>
      <c r="D658">
        <v>4970.62</v>
      </c>
      <c r="E658">
        <v>3998.74</v>
      </c>
      <c r="F658">
        <v>27.61</v>
      </c>
      <c r="G658">
        <v>180</v>
      </c>
      <c r="BG658" s="121">
        <f>($E$658/$G$658)*0.5</f>
        <v>11.10761111111111</v>
      </c>
      <c r="BH658" s="121">
        <f>($E$658/$G$658)</f>
        <v>22.21522222222222</v>
      </c>
    </row>
    <row r="659" spans="1:60" x14ac:dyDescent="0.25">
      <c r="A659" s="1">
        <v>45926</v>
      </c>
      <c r="B659">
        <v>4928508238</v>
      </c>
      <c r="C659">
        <v>492850801</v>
      </c>
      <c r="D659">
        <v>438.5</v>
      </c>
      <c r="E659">
        <v>352.76</v>
      </c>
      <c r="F659">
        <v>2.44</v>
      </c>
      <c r="G659">
        <v>180</v>
      </c>
      <c r="BG659" s="121">
        <f>($E$659/$G$659)*0.5</f>
        <v>0.97988888888888881</v>
      </c>
      <c r="BH659" s="121">
        <f>($E$659/$G$659)</f>
        <v>1.9597777777777776</v>
      </c>
    </row>
    <row r="660" spans="1:60" x14ac:dyDescent="0.25">
      <c r="A660" s="1">
        <v>45926</v>
      </c>
      <c r="B660">
        <v>1027151072</v>
      </c>
      <c r="C660">
        <v>102715100</v>
      </c>
      <c r="D660">
        <v>1646.52</v>
      </c>
      <c r="E660">
        <v>1324.58</v>
      </c>
      <c r="F660">
        <v>9.15</v>
      </c>
      <c r="G660">
        <v>180</v>
      </c>
      <c r="BG660" s="121">
        <f>($E$660/$G$660)*0.5</f>
        <v>3.6793888888888886</v>
      </c>
      <c r="BH660" s="121">
        <f>($E$660/$G$660)</f>
        <v>7.3587777777777772</v>
      </c>
    </row>
    <row r="661" spans="1:60" x14ac:dyDescent="0.25">
      <c r="A661" s="1">
        <v>45926</v>
      </c>
      <c r="B661">
        <v>768512138</v>
      </c>
      <c r="C661">
        <v>76851201</v>
      </c>
      <c r="D661">
        <v>10323.36</v>
      </c>
      <c r="E661">
        <v>8304.8799999999992</v>
      </c>
      <c r="F661">
        <v>57.35</v>
      </c>
      <c r="G661">
        <v>180</v>
      </c>
      <c r="BG661" s="131">
        <f>($E$661/$G$661)*0.5</f>
        <v>23.069111111111109</v>
      </c>
      <c r="BH661" s="121">
        <f>($E$661/$G$661)</f>
        <v>46.138222222222218</v>
      </c>
    </row>
    <row r="662" spans="1:60" x14ac:dyDescent="0.25">
      <c r="D662" s="16"/>
      <c r="E662" s="16"/>
      <c r="F662" s="16"/>
      <c r="BG662" s="34">
        <f>SUM(BG544:BG661)</f>
        <v>1598.3574666344325</v>
      </c>
      <c r="BH662" s="34"/>
    </row>
    <row r="663" spans="1:60" x14ac:dyDescent="0.25">
      <c r="D663" s="16"/>
      <c r="E663" s="16"/>
      <c r="F663" s="16"/>
    </row>
    <row r="664" spans="1:60" x14ac:dyDescent="0.25">
      <c r="D664" s="16"/>
      <c r="E664" s="16"/>
      <c r="F664" s="16"/>
    </row>
    <row r="665" spans="1:60" x14ac:dyDescent="0.25">
      <c r="A665" s="1">
        <v>45932</v>
      </c>
      <c r="B665">
        <v>3594601119</v>
      </c>
      <c r="C665">
        <v>359460101</v>
      </c>
      <c r="D665">
        <v>2593.08</v>
      </c>
      <c r="E665">
        <v>2086.0700000000002</v>
      </c>
      <c r="F665">
        <v>14.41</v>
      </c>
      <c r="G665">
        <v>180</v>
      </c>
      <c r="BH665" s="121">
        <f>($E$665/$G$665)*0.5</f>
        <v>5.7946388888888896</v>
      </c>
    </row>
    <row r="666" spans="1:60" x14ac:dyDescent="0.25">
      <c r="A666" s="1">
        <v>45932</v>
      </c>
      <c r="B666">
        <v>2517110115</v>
      </c>
      <c r="C666">
        <v>251711001</v>
      </c>
      <c r="D666">
        <v>1390.2</v>
      </c>
      <c r="E666">
        <v>1118.3800000000001</v>
      </c>
      <c r="F666">
        <v>7.72</v>
      </c>
      <c r="G666">
        <v>180</v>
      </c>
      <c r="BH666" s="121">
        <f>($E$666/$G$666)*0.5</f>
        <v>3.1066111111111114</v>
      </c>
    </row>
    <row r="667" spans="1:60" x14ac:dyDescent="0.25">
      <c r="A667" s="1">
        <v>45932</v>
      </c>
      <c r="B667">
        <v>5463147269</v>
      </c>
      <c r="C667">
        <v>546314700</v>
      </c>
      <c r="D667">
        <v>7416.6</v>
      </c>
      <c r="E667">
        <v>5966.47</v>
      </c>
      <c r="F667">
        <v>41.2</v>
      </c>
      <c r="G667">
        <v>180</v>
      </c>
      <c r="BH667" s="121">
        <f>($E$667/$G$667)*0.5</f>
        <v>16.573527777777777</v>
      </c>
    </row>
    <row r="668" spans="1:60" x14ac:dyDescent="0.25">
      <c r="A668" s="1">
        <v>45932</v>
      </c>
      <c r="B668">
        <v>8705048046</v>
      </c>
      <c r="C668">
        <v>870504800</v>
      </c>
      <c r="D668">
        <v>2277.2399999999998</v>
      </c>
      <c r="E668">
        <v>1831.98</v>
      </c>
      <c r="F668">
        <v>12.65</v>
      </c>
      <c r="G668">
        <v>180</v>
      </c>
      <c r="BH668" s="121">
        <f>($E$668/$G$668)*0.5</f>
        <v>5.0888333333333335</v>
      </c>
    </row>
    <row r="669" spans="1:60" x14ac:dyDescent="0.25">
      <c r="A669" s="1">
        <v>45932</v>
      </c>
      <c r="B669">
        <v>479161056</v>
      </c>
      <c r="C669">
        <v>47916100</v>
      </c>
      <c r="D669">
        <v>6048.48</v>
      </c>
      <c r="E669">
        <v>4865.8500000000004</v>
      </c>
      <c r="F669">
        <v>33.6</v>
      </c>
      <c r="G669">
        <v>180</v>
      </c>
      <c r="BH669" s="121">
        <f>($E$669/$G$669)*0.5</f>
        <v>13.516250000000001</v>
      </c>
    </row>
    <row r="670" spans="1:60" x14ac:dyDescent="0.25">
      <c r="A670" s="1">
        <v>45932</v>
      </c>
      <c r="B670">
        <v>6060317140</v>
      </c>
      <c r="C670">
        <v>606031701</v>
      </c>
      <c r="D670">
        <v>4126.32</v>
      </c>
      <c r="E670">
        <v>3319.52</v>
      </c>
      <c r="F670">
        <v>22.92</v>
      </c>
      <c r="G670">
        <v>180</v>
      </c>
      <c r="BH670" s="121">
        <f>($E$670/$G$670)*0.5</f>
        <v>9.2208888888888882</v>
      </c>
    </row>
    <row r="671" spans="1:60" x14ac:dyDescent="0.25">
      <c r="A671" s="1">
        <v>45932</v>
      </c>
      <c r="B671">
        <v>8466109130</v>
      </c>
      <c r="C671">
        <v>846610901</v>
      </c>
      <c r="D671">
        <v>2752.8</v>
      </c>
      <c r="E671">
        <v>2214.56</v>
      </c>
      <c r="F671">
        <v>15.29</v>
      </c>
      <c r="G671">
        <v>180</v>
      </c>
      <c r="BH671" s="121">
        <f>($E$671/$G$671)*0.5</f>
        <v>6.1515555555555554</v>
      </c>
    </row>
    <row r="672" spans="1:60" x14ac:dyDescent="0.25">
      <c r="A672" s="1">
        <v>45932</v>
      </c>
      <c r="B672">
        <v>333032043</v>
      </c>
      <c r="C672">
        <v>33303200</v>
      </c>
      <c r="D672">
        <v>6286.32</v>
      </c>
      <c r="E672">
        <v>5057.1899999999996</v>
      </c>
      <c r="F672">
        <v>34.92</v>
      </c>
      <c r="G672">
        <v>180</v>
      </c>
      <c r="BH672" s="121">
        <f>($E$672/$G$672)*0.5</f>
        <v>14.047749999999999</v>
      </c>
    </row>
    <row r="673" spans="1:60" x14ac:dyDescent="0.25">
      <c r="A673" s="1">
        <v>45932</v>
      </c>
      <c r="B673">
        <v>1354609112</v>
      </c>
      <c r="C673">
        <v>135460901</v>
      </c>
      <c r="D673">
        <v>8693.4</v>
      </c>
      <c r="E673">
        <v>6993.62</v>
      </c>
      <c r="F673">
        <v>48.3</v>
      </c>
      <c r="G673">
        <v>180</v>
      </c>
      <c r="BH673" s="121">
        <f>($E$673/$G$673)*0.5</f>
        <v>19.426722222222221</v>
      </c>
    </row>
    <row r="674" spans="1:60" x14ac:dyDescent="0.25">
      <c r="A674" s="1">
        <v>45932</v>
      </c>
      <c r="B674">
        <v>7929119127</v>
      </c>
      <c r="C674">
        <v>792911901</v>
      </c>
      <c r="D674">
        <v>5753.28</v>
      </c>
      <c r="E674">
        <v>4628.37</v>
      </c>
      <c r="F674">
        <v>31.96</v>
      </c>
      <c r="G674">
        <v>180</v>
      </c>
      <c r="BH674" s="121">
        <f>($E$674/$G$674)*0.5</f>
        <v>12.856583333333333</v>
      </c>
    </row>
    <row r="675" spans="1:60" x14ac:dyDescent="0.25">
      <c r="A675" s="1">
        <v>45932</v>
      </c>
      <c r="B675">
        <v>5537515157</v>
      </c>
      <c r="C675">
        <v>553751501</v>
      </c>
      <c r="D675">
        <v>11594.88</v>
      </c>
      <c r="E675">
        <v>9327.7900000000009</v>
      </c>
      <c r="F675">
        <v>64.42</v>
      </c>
      <c r="G675">
        <v>180</v>
      </c>
      <c r="BH675" s="121">
        <f>($E$675/$G$675)*0.5</f>
        <v>25.91052777777778</v>
      </c>
    </row>
    <row r="676" spans="1:60" x14ac:dyDescent="0.25">
      <c r="A676" s="1">
        <v>45932</v>
      </c>
      <c r="B676">
        <v>3159102133</v>
      </c>
      <c r="C676">
        <v>315910201</v>
      </c>
      <c r="D676">
        <v>760.2</v>
      </c>
      <c r="E676">
        <v>611.55999999999995</v>
      </c>
      <c r="F676">
        <v>4.22</v>
      </c>
      <c r="G676">
        <v>180</v>
      </c>
      <c r="BH676" s="121">
        <f>($E$676/$G$676)*0.5</f>
        <v>1.6987777777777777</v>
      </c>
    </row>
    <row r="677" spans="1:60" x14ac:dyDescent="0.25">
      <c r="A677" s="1">
        <v>45932</v>
      </c>
      <c r="B677">
        <v>500502119</v>
      </c>
      <c r="C677">
        <v>50050201</v>
      </c>
      <c r="D677">
        <v>1573.44</v>
      </c>
      <c r="E677">
        <v>1265.79</v>
      </c>
      <c r="F677">
        <v>8.74</v>
      </c>
      <c r="G677">
        <v>180</v>
      </c>
      <c r="BH677" s="121">
        <f>($E$677/$G$677)*0.5</f>
        <v>3.5160833333333334</v>
      </c>
    </row>
    <row r="678" spans="1:60" x14ac:dyDescent="0.25">
      <c r="A678" s="1">
        <v>45932</v>
      </c>
      <c r="B678">
        <v>6315402171</v>
      </c>
      <c r="C678">
        <v>631540201</v>
      </c>
      <c r="D678">
        <v>6798.84</v>
      </c>
      <c r="E678">
        <v>5469.5</v>
      </c>
      <c r="F678">
        <v>37.770000000000003</v>
      </c>
      <c r="G678">
        <v>180</v>
      </c>
      <c r="BH678" s="121">
        <f>($E$678/$G$678)*0.5</f>
        <v>15.193055555555556</v>
      </c>
    </row>
    <row r="679" spans="1:60" x14ac:dyDescent="0.25">
      <c r="A679" s="1">
        <v>45932</v>
      </c>
      <c r="B679">
        <v>1553316113</v>
      </c>
      <c r="C679">
        <v>155331601</v>
      </c>
      <c r="D679">
        <v>4445.28</v>
      </c>
      <c r="E679">
        <v>3576.12</v>
      </c>
      <c r="F679">
        <v>24.7</v>
      </c>
      <c r="G679">
        <v>180</v>
      </c>
      <c r="BH679" s="121">
        <f>($E$679/$G$679)*0.5</f>
        <v>9.9336666666666655</v>
      </c>
    </row>
    <row r="680" spans="1:60" x14ac:dyDescent="0.25">
      <c r="A680" s="1">
        <v>45932</v>
      </c>
      <c r="B680">
        <v>2929502145</v>
      </c>
      <c r="C680">
        <v>292950201</v>
      </c>
      <c r="D680">
        <v>4370.5200000000004</v>
      </c>
      <c r="E680">
        <v>3515.97</v>
      </c>
      <c r="F680">
        <v>24.28</v>
      </c>
      <c r="G680">
        <v>180</v>
      </c>
      <c r="BH680" s="121">
        <f>($E$680/$G$680)*0.5</f>
        <v>9.7665833333333332</v>
      </c>
    </row>
    <row r="681" spans="1:60" x14ac:dyDescent="0.25">
      <c r="A681" s="1">
        <v>45932</v>
      </c>
      <c r="B681">
        <v>7313519148</v>
      </c>
      <c r="C681">
        <v>731351901</v>
      </c>
      <c r="D681">
        <v>9453</v>
      </c>
      <c r="E681">
        <v>7604.7</v>
      </c>
      <c r="F681">
        <v>52.52</v>
      </c>
      <c r="G681">
        <v>180</v>
      </c>
      <c r="BH681" s="121">
        <f>($E$681/$G$681)*0.5</f>
        <v>21.124166666666667</v>
      </c>
    </row>
    <row r="682" spans="1:60" x14ac:dyDescent="0.25">
      <c r="A682" s="1">
        <v>45932</v>
      </c>
      <c r="B682">
        <v>4132209131</v>
      </c>
      <c r="C682">
        <v>413220901</v>
      </c>
      <c r="D682">
        <v>1973.88</v>
      </c>
      <c r="E682">
        <v>1587.94</v>
      </c>
      <c r="F682">
        <v>10.97</v>
      </c>
      <c r="G682">
        <v>180</v>
      </c>
      <c r="BH682" s="121">
        <f>($E$682/$G$682)*0.5</f>
        <v>4.4109444444444446</v>
      </c>
    </row>
    <row r="683" spans="1:60" x14ac:dyDescent="0.25">
      <c r="A683" s="1">
        <v>45932</v>
      </c>
      <c r="B683">
        <v>4657603157</v>
      </c>
      <c r="C683">
        <v>465760301</v>
      </c>
      <c r="D683">
        <v>3619.08</v>
      </c>
      <c r="E683">
        <v>2911.46</v>
      </c>
      <c r="F683">
        <v>20.11</v>
      </c>
      <c r="G683">
        <v>180</v>
      </c>
      <c r="BH683" s="121">
        <f>($E$683/$G$683)*0.5</f>
        <v>8.0873888888888885</v>
      </c>
    </row>
    <row r="684" spans="1:60" x14ac:dyDescent="0.25">
      <c r="A684" s="1">
        <v>45932</v>
      </c>
      <c r="B684">
        <v>969074034</v>
      </c>
      <c r="C684">
        <v>96907420</v>
      </c>
      <c r="D684">
        <v>6167.52</v>
      </c>
      <c r="E684">
        <v>4961.6099999999997</v>
      </c>
      <c r="F684">
        <v>34.26</v>
      </c>
      <c r="G684">
        <v>180</v>
      </c>
      <c r="BH684" s="121">
        <f>($E$684/$G$684)*0.5</f>
        <v>13.782249999999999</v>
      </c>
    </row>
    <row r="685" spans="1:60" x14ac:dyDescent="0.25">
      <c r="A685" s="1">
        <v>45932</v>
      </c>
      <c r="B685">
        <v>9694607142</v>
      </c>
      <c r="C685">
        <v>969460701</v>
      </c>
      <c r="D685">
        <v>9097.7999999999993</v>
      </c>
      <c r="E685">
        <v>7318.95</v>
      </c>
      <c r="F685">
        <v>50.54</v>
      </c>
      <c r="G685">
        <v>180</v>
      </c>
      <c r="BH685" s="121">
        <f>($E$685/$G$685)*0.5</f>
        <v>20.330416666666665</v>
      </c>
    </row>
    <row r="686" spans="1:60" x14ac:dyDescent="0.25">
      <c r="A686" s="1">
        <v>45932</v>
      </c>
      <c r="B686">
        <v>9859117117</v>
      </c>
      <c r="C686">
        <v>985911701</v>
      </c>
      <c r="D686">
        <v>14112.72</v>
      </c>
      <c r="E686">
        <v>11353.33</v>
      </c>
      <c r="F686">
        <v>78.400000000000006</v>
      </c>
      <c r="G686">
        <v>180</v>
      </c>
      <c r="BH686" s="121">
        <f>($E$686/$G$686)*0.5</f>
        <v>31.537027777777777</v>
      </c>
    </row>
    <row r="687" spans="1:60" x14ac:dyDescent="0.25">
      <c r="A687" s="1">
        <v>45932</v>
      </c>
      <c r="B687">
        <v>5845802110</v>
      </c>
      <c r="C687">
        <v>584580201</v>
      </c>
      <c r="D687">
        <v>9984.7199999999993</v>
      </c>
      <c r="E687">
        <v>8032.46</v>
      </c>
      <c r="F687">
        <v>55.47</v>
      </c>
      <c r="G687">
        <v>180</v>
      </c>
      <c r="BH687" s="121">
        <f>($E$687/$G$687)*0.5</f>
        <v>22.31238888888889</v>
      </c>
    </row>
    <row r="688" spans="1:60" x14ac:dyDescent="0.25">
      <c r="A688" s="1">
        <v>45932</v>
      </c>
      <c r="B688">
        <v>1128200122</v>
      </c>
      <c r="C688">
        <v>112820001</v>
      </c>
      <c r="D688">
        <v>2041.8</v>
      </c>
      <c r="E688">
        <v>1642.58</v>
      </c>
      <c r="F688">
        <v>11.34</v>
      </c>
      <c r="G688">
        <v>180</v>
      </c>
      <c r="BH688" s="121">
        <f>($E$688/$G$688)*0.5</f>
        <v>4.5627222222222219</v>
      </c>
    </row>
    <row r="689" spans="1:60" x14ac:dyDescent="0.25">
      <c r="A689" s="1">
        <v>45932</v>
      </c>
      <c r="B689">
        <v>8664505283</v>
      </c>
      <c r="C689">
        <v>866450501</v>
      </c>
      <c r="D689">
        <v>10978.44</v>
      </c>
      <c r="E689">
        <v>8831.8799999999992</v>
      </c>
      <c r="F689">
        <v>60.99</v>
      </c>
      <c r="G689">
        <v>180</v>
      </c>
      <c r="BH689" s="121">
        <f>($E$689/$G$689)*0.5</f>
        <v>24.532999999999998</v>
      </c>
    </row>
    <row r="690" spans="1:60" x14ac:dyDescent="0.25">
      <c r="A690" s="1">
        <v>45933</v>
      </c>
      <c r="B690">
        <v>5132608119</v>
      </c>
      <c r="C690">
        <v>513260801</v>
      </c>
      <c r="D690">
        <v>1673.45</v>
      </c>
      <c r="E690">
        <v>1346.25</v>
      </c>
      <c r="F690">
        <v>9.3000000000000007</v>
      </c>
      <c r="G690">
        <v>180</v>
      </c>
      <c r="BH690" s="121">
        <f>($E$690/$G$690)*0.5</f>
        <v>3.7395833333333335</v>
      </c>
    </row>
    <row r="691" spans="1:60" x14ac:dyDescent="0.25">
      <c r="A691" s="1">
        <v>45940</v>
      </c>
      <c r="B691">
        <v>9977208126</v>
      </c>
      <c r="C691">
        <v>997720801</v>
      </c>
      <c r="D691">
        <v>552.65</v>
      </c>
      <c r="E691">
        <v>444.6</v>
      </c>
      <c r="F691">
        <v>3.07</v>
      </c>
      <c r="G691">
        <v>180</v>
      </c>
      <c r="BH691" s="121">
        <f>($E$691/$G$691)*0.5</f>
        <v>1.2350000000000001</v>
      </c>
    </row>
    <row r="692" spans="1:60" x14ac:dyDescent="0.25">
      <c r="A692" s="1">
        <v>45940</v>
      </c>
      <c r="B692">
        <v>6440302178</v>
      </c>
      <c r="C692">
        <v>644030201</v>
      </c>
      <c r="D692">
        <v>6715.8</v>
      </c>
      <c r="E692">
        <v>5402.69</v>
      </c>
      <c r="F692">
        <v>37.31</v>
      </c>
      <c r="G692">
        <v>180</v>
      </c>
      <c r="BH692" s="121">
        <f>($E$692/$G$692)*0.5</f>
        <v>15.007472222222221</v>
      </c>
    </row>
    <row r="693" spans="1:60" x14ac:dyDescent="0.25">
      <c r="A693" s="1">
        <v>45940</v>
      </c>
      <c r="B693">
        <v>384216124</v>
      </c>
      <c r="C693">
        <v>38421601</v>
      </c>
      <c r="D693">
        <v>12177.36</v>
      </c>
      <c r="E693">
        <v>9796.3799999999992</v>
      </c>
      <c r="F693">
        <v>67.650000000000006</v>
      </c>
      <c r="G693">
        <v>180</v>
      </c>
      <c r="BH693" s="121">
        <f>($E$693/$G$693)*0.5</f>
        <v>27.212166666666665</v>
      </c>
    </row>
    <row r="694" spans="1:60" x14ac:dyDescent="0.25">
      <c r="A694" s="1">
        <v>45940</v>
      </c>
      <c r="B694">
        <v>5011701120</v>
      </c>
      <c r="C694">
        <v>501170101</v>
      </c>
      <c r="D694">
        <v>190.83</v>
      </c>
      <c r="E694">
        <v>156.03</v>
      </c>
      <c r="F694">
        <v>1.1499999999999999</v>
      </c>
      <c r="G694">
        <v>166</v>
      </c>
      <c r="BH694" s="121">
        <f>($E$694/$G$694)*0.5</f>
        <v>0.46996987951807229</v>
      </c>
    </row>
    <row r="695" spans="1:60" x14ac:dyDescent="0.25">
      <c r="A695" s="1">
        <v>45940</v>
      </c>
      <c r="B695">
        <v>4676419124</v>
      </c>
      <c r="C695">
        <v>467641901</v>
      </c>
      <c r="D695">
        <v>4763.46</v>
      </c>
      <c r="E695">
        <v>3832.09</v>
      </c>
      <c r="F695">
        <v>26.46</v>
      </c>
      <c r="G695">
        <v>180</v>
      </c>
      <c r="BH695" s="121">
        <f>($E$695/$G$695)*0.5</f>
        <v>10.644694444444445</v>
      </c>
    </row>
    <row r="696" spans="1:60" x14ac:dyDescent="0.25">
      <c r="A696" s="1">
        <v>45940</v>
      </c>
      <c r="B696">
        <v>3448300265</v>
      </c>
      <c r="C696">
        <v>344830001</v>
      </c>
      <c r="D696">
        <v>6543.46</v>
      </c>
      <c r="E696">
        <v>5264.05</v>
      </c>
      <c r="F696">
        <v>36.35</v>
      </c>
      <c r="G696">
        <v>180</v>
      </c>
      <c r="BH696" s="121">
        <f>($E$696/$G$696)*0.5</f>
        <v>14.622361111111111</v>
      </c>
    </row>
    <row r="697" spans="1:60" x14ac:dyDescent="0.25">
      <c r="A697" s="1">
        <v>45943</v>
      </c>
      <c r="B697">
        <v>2762208138</v>
      </c>
      <c r="C697">
        <v>276220801</v>
      </c>
      <c r="D697">
        <v>6228</v>
      </c>
      <c r="E697">
        <v>5010.2700000000004</v>
      </c>
      <c r="F697">
        <v>34.6</v>
      </c>
      <c r="G697">
        <v>180</v>
      </c>
      <c r="BH697" s="121">
        <f>($E$697/$G$697)*0.5</f>
        <v>13.917416666666668</v>
      </c>
    </row>
    <row r="698" spans="1:60" x14ac:dyDescent="0.25">
      <c r="A698" s="1">
        <v>45943</v>
      </c>
      <c r="B698">
        <v>627008128</v>
      </c>
      <c r="C698">
        <v>62700830</v>
      </c>
      <c r="D698">
        <v>900.24</v>
      </c>
      <c r="E698">
        <v>724.22</v>
      </c>
      <c r="F698">
        <v>5</v>
      </c>
      <c r="G698">
        <v>180</v>
      </c>
      <c r="BH698" s="121">
        <f>($E$698/$G$698)*0.5</f>
        <v>2.0117222222222222</v>
      </c>
    </row>
    <row r="699" spans="1:60" x14ac:dyDescent="0.25">
      <c r="A699" s="1">
        <v>45943</v>
      </c>
      <c r="B699">
        <v>204319111</v>
      </c>
      <c r="C699">
        <v>20431901</v>
      </c>
      <c r="D699">
        <v>6649.56</v>
      </c>
      <c r="E699">
        <v>5349.4</v>
      </c>
      <c r="F699">
        <v>36.94</v>
      </c>
      <c r="G699">
        <v>180</v>
      </c>
      <c r="BH699" s="121">
        <f>($E$699/$G$699)*0.5</f>
        <v>14.859444444444444</v>
      </c>
    </row>
    <row r="700" spans="1:60" x14ac:dyDescent="0.25">
      <c r="A700" s="1">
        <v>45943</v>
      </c>
      <c r="B700">
        <v>6505216119</v>
      </c>
      <c r="C700">
        <v>650521601</v>
      </c>
      <c r="D700">
        <v>5939.04</v>
      </c>
      <c r="E700">
        <v>4777.8100000000004</v>
      </c>
      <c r="F700">
        <v>32.99</v>
      </c>
      <c r="G700">
        <v>180</v>
      </c>
      <c r="BH700" s="121">
        <f>($E$700/$G$700)*0.5</f>
        <v>13.271694444444446</v>
      </c>
    </row>
    <row r="701" spans="1:60" x14ac:dyDescent="0.25">
      <c r="A701" s="1">
        <v>45943</v>
      </c>
      <c r="B701">
        <v>2364116232</v>
      </c>
      <c r="C701">
        <v>236411601</v>
      </c>
      <c r="D701">
        <v>11240.13</v>
      </c>
      <c r="E701">
        <v>9735</v>
      </c>
      <c r="F701">
        <v>96.07</v>
      </c>
      <c r="G701">
        <v>117</v>
      </c>
      <c r="BH701" s="121">
        <f>($E$701/$G$701)*0.5</f>
        <v>41.602564102564102</v>
      </c>
    </row>
    <row r="702" spans="1:60" x14ac:dyDescent="0.25">
      <c r="A702" s="1">
        <v>45943</v>
      </c>
      <c r="B702">
        <v>8964314117</v>
      </c>
      <c r="C702">
        <v>896431401</v>
      </c>
      <c r="D702">
        <v>3691.44</v>
      </c>
      <c r="E702">
        <v>2969.67</v>
      </c>
      <c r="F702">
        <v>20.51</v>
      </c>
      <c r="G702">
        <v>180</v>
      </c>
      <c r="BH702" s="121">
        <f>($E$702/$G$702)*0.5</f>
        <v>8.2490833333333331</v>
      </c>
    </row>
    <row r="703" spans="1:60" x14ac:dyDescent="0.25">
      <c r="A703" s="1">
        <v>45943</v>
      </c>
      <c r="B703">
        <v>6151306113</v>
      </c>
      <c r="C703">
        <v>615130601</v>
      </c>
      <c r="D703">
        <v>1525.8</v>
      </c>
      <c r="E703">
        <v>1227.47</v>
      </c>
      <c r="F703">
        <v>8.48</v>
      </c>
      <c r="G703">
        <v>180</v>
      </c>
      <c r="BH703" s="121">
        <f>($E$703/$G$703)*0.5</f>
        <v>3.4096388888888889</v>
      </c>
    </row>
    <row r="704" spans="1:60" x14ac:dyDescent="0.25">
      <c r="A704" s="1">
        <v>45943</v>
      </c>
      <c r="B704">
        <v>6583101123</v>
      </c>
      <c r="C704">
        <v>658310101</v>
      </c>
      <c r="D704">
        <v>2484.7199999999998</v>
      </c>
      <c r="E704">
        <v>1998.89</v>
      </c>
      <c r="F704">
        <v>13.8</v>
      </c>
      <c r="G704">
        <v>180</v>
      </c>
      <c r="BH704" s="121">
        <f>($E$704/$G$704)*0.5</f>
        <v>5.5524722222222227</v>
      </c>
    </row>
    <row r="705" spans="1:60" x14ac:dyDescent="0.25">
      <c r="A705" s="1">
        <v>45943</v>
      </c>
      <c r="B705">
        <v>3798115133</v>
      </c>
      <c r="C705">
        <v>379811501</v>
      </c>
      <c r="D705">
        <v>5169.84</v>
      </c>
      <c r="E705">
        <v>4159.01</v>
      </c>
      <c r="F705">
        <v>28.72</v>
      </c>
      <c r="G705">
        <v>180</v>
      </c>
      <c r="BH705" s="121">
        <f>($E$705/$G$705)*0.5</f>
        <v>11.552805555555556</v>
      </c>
    </row>
    <row r="706" spans="1:60" x14ac:dyDescent="0.25">
      <c r="A706" s="1">
        <v>45943</v>
      </c>
      <c r="B706">
        <v>9963416124</v>
      </c>
      <c r="C706">
        <v>996341601</v>
      </c>
      <c r="D706">
        <v>1123.32</v>
      </c>
      <c r="E706">
        <v>903.68</v>
      </c>
      <c r="F706">
        <v>6.24</v>
      </c>
      <c r="G706">
        <v>180</v>
      </c>
      <c r="BH706" s="121">
        <f>($E$706/$G$706)*0.5</f>
        <v>2.5102222222222221</v>
      </c>
    </row>
    <row r="707" spans="1:60" x14ac:dyDescent="0.25">
      <c r="A707" s="1">
        <v>45943</v>
      </c>
      <c r="B707">
        <v>4563708124</v>
      </c>
      <c r="C707">
        <v>456370801</v>
      </c>
      <c r="D707">
        <v>7374</v>
      </c>
      <c r="E707">
        <v>5932.2</v>
      </c>
      <c r="F707">
        <v>40.97</v>
      </c>
      <c r="G707">
        <v>180</v>
      </c>
      <c r="BH707" s="121">
        <f>($E$707/$G$707)*0.5</f>
        <v>16.478333333333332</v>
      </c>
    </row>
    <row r="708" spans="1:60" x14ac:dyDescent="0.25">
      <c r="A708" s="1">
        <v>45943</v>
      </c>
      <c r="B708">
        <v>2922705145</v>
      </c>
      <c r="C708">
        <v>292270501</v>
      </c>
      <c r="D708">
        <v>1361.4</v>
      </c>
      <c r="E708">
        <v>1095.21</v>
      </c>
      <c r="F708">
        <v>7.56</v>
      </c>
      <c r="G708">
        <v>180</v>
      </c>
      <c r="BH708" s="121">
        <f>($E$708/$G$708)*0.5</f>
        <v>3.0422500000000001</v>
      </c>
    </row>
    <row r="709" spans="1:60" x14ac:dyDescent="0.25">
      <c r="A709" s="1">
        <v>45943</v>
      </c>
      <c r="B709">
        <v>2981308133</v>
      </c>
      <c r="C709">
        <v>298130801</v>
      </c>
      <c r="D709">
        <v>6763.08</v>
      </c>
      <c r="E709">
        <v>5440.73</v>
      </c>
      <c r="F709">
        <v>37.57</v>
      </c>
      <c r="G709">
        <v>180</v>
      </c>
      <c r="BH709" s="121">
        <f>($E$709/$G$709)*0.5</f>
        <v>15.113138888888887</v>
      </c>
    </row>
    <row r="710" spans="1:60" x14ac:dyDescent="0.25">
      <c r="A710" s="1">
        <v>45943</v>
      </c>
      <c r="B710">
        <v>410504191</v>
      </c>
      <c r="C710">
        <v>41050401</v>
      </c>
      <c r="D710">
        <v>2703.24</v>
      </c>
      <c r="E710">
        <v>2174.69</v>
      </c>
      <c r="F710">
        <v>15.02</v>
      </c>
      <c r="G710">
        <v>180</v>
      </c>
      <c r="BH710" s="121">
        <f>($E$710/$G$710)*0.5</f>
        <v>6.040805555555556</v>
      </c>
    </row>
    <row r="711" spans="1:60" x14ac:dyDescent="0.25">
      <c r="A711" s="1">
        <v>45943</v>
      </c>
      <c r="B711">
        <v>522801139</v>
      </c>
      <c r="C711">
        <v>52280101</v>
      </c>
      <c r="D711">
        <v>2202</v>
      </c>
      <c r="E711">
        <v>1771.45</v>
      </c>
      <c r="F711">
        <v>12.23</v>
      </c>
      <c r="G711">
        <v>180</v>
      </c>
      <c r="BH711" s="121">
        <f>($E$711/$G$711)*0.5</f>
        <v>4.9206944444444449</v>
      </c>
    </row>
    <row r="712" spans="1:60" x14ac:dyDescent="0.25">
      <c r="A712" s="1">
        <v>45943</v>
      </c>
      <c r="B712">
        <v>2314109156</v>
      </c>
      <c r="C712">
        <v>231410901</v>
      </c>
      <c r="D712">
        <v>5308.56</v>
      </c>
      <c r="E712">
        <v>4270.6000000000004</v>
      </c>
      <c r="F712">
        <v>29.49</v>
      </c>
      <c r="G712">
        <v>180</v>
      </c>
      <c r="BH712" s="121">
        <f>($E$712/$G$712)*0.5</f>
        <v>11.862777777777779</v>
      </c>
    </row>
    <row r="713" spans="1:60" x14ac:dyDescent="0.25">
      <c r="A713" s="1">
        <v>45943</v>
      </c>
      <c r="B713">
        <v>1691005000</v>
      </c>
      <c r="C713">
        <v>169100500</v>
      </c>
      <c r="D713">
        <v>6005.04</v>
      </c>
      <c r="E713">
        <v>4830.8999999999996</v>
      </c>
      <c r="F713">
        <v>33.36</v>
      </c>
      <c r="G713">
        <v>180</v>
      </c>
      <c r="BH713" s="121">
        <f>($E$713/$G$713)*0.5</f>
        <v>13.419166666666666</v>
      </c>
    </row>
    <row r="714" spans="1:60" x14ac:dyDescent="0.25">
      <c r="A714" s="1">
        <v>45943</v>
      </c>
      <c r="B714">
        <v>773158137</v>
      </c>
      <c r="C714">
        <v>77315810</v>
      </c>
      <c r="D714">
        <v>2488.1999999999998</v>
      </c>
      <c r="E714">
        <v>2001.69</v>
      </c>
      <c r="F714">
        <v>13.82</v>
      </c>
      <c r="G714">
        <v>180</v>
      </c>
      <c r="BH714" s="121">
        <f>($E$714/$G$714)*0.5</f>
        <v>5.5602499999999999</v>
      </c>
    </row>
    <row r="715" spans="1:60" x14ac:dyDescent="0.25">
      <c r="A715" s="1">
        <v>45943</v>
      </c>
      <c r="B715">
        <v>5071406168</v>
      </c>
      <c r="C715">
        <v>507140601</v>
      </c>
      <c r="D715">
        <v>2944.56</v>
      </c>
      <c r="E715">
        <v>2368.8200000000002</v>
      </c>
      <c r="F715">
        <v>16.36</v>
      </c>
      <c r="G715">
        <v>180</v>
      </c>
      <c r="BH715" s="121">
        <f>($E$715/$G$715)*0.5</f>
        <v>6.580055555555556</v>
      </c>
    </row>
    <row r="716" spans="1:60" x14ac:dyDescent="0.25">
      <c r="A716" s="1">
        <v>45943</v>
      </c>
      <c r="B716">
        <v>4098065002</v>
      </c>
      <c r="C716">
        <v>409806500</v>
      </c>
      <c r="D716">
        <v>797.64</v>
      </c>
      <c r="E716">
        <v>641.67999999999995</v>
      </c>
      <c r="F716">
        <v>4.43</v>
      </c>
      <c r="G716">
        <v>180</v>
      </c>
      <c r="BH716" s="121">
        <f>($E$716/$G$716)*0.5</f>
        <v>1.7824444444444443</v>
      </c>
    </row>
    <row r="717" spans="1:60" x14ac:dyDescent="0.25">
      <c r="A717" s="1">
        <v>45943</v>
      </c>
      <c r="B717">
        <v>8576318133</v>
      </c>
      <c r="C717">
        <v>857631801</v>
      </c>
      <c r="D717">
        <v>3827.04</v>
      </c>
      <c r="E717">
        <v>3078.76</v>
      </c>
      <c r="F717">
        <v>21.26</v>
      </c>
      <c r="G717">
        <v>180</v>
      </c>
      <c r="BH717" s="121">
        <f>($E$717/$G$717)*0.5</f>
        <v>8.5521111111111114</v>
      </c>
    </row>
    <row r="718" spans="1:60" x14ac:dyDescent="0.25">
      <c r="A718" s="1">
        <v>45943</v>
      </c>
      <c r="B718">
        <v>7602414159</v>
      </c>
      <c r="C718">
        <v>760241401</v>
      </c>
      <c r="D718">
        <v>5313.36</v>
      </c>
      <c r="E718">
        <v>4274.46</v>
      </c>
      <c r="F718">
        <v>29.52</v>
      </c>
      <c r="G718">
        <v>180</v>
      </c>
      <c r="BH718" s="121">
        <f>($E$718/$G$718)*0.5</f>
        <v>11.8735</v>
      </c>
    </row>
    <row r="719" spans="1:60" x14ac:dyDescent="0.25">
      <c r="A719" s="1">
        <v>45943</v>
      </c>
      <c r="B719">
        <v>9124801144</v>
      </c>
      <c r="C719">
        <v>912480101</v>
      </c>
      <c r="D719">
        <v>1615.68</v>
      </c>
      <c r="E719">
        <v>1299.77</v>
      </c>
      <c r="F719">
        <v>8.98</v>
      </c>
      <c r="G719">
        <v>180</v>
      </c>
      <c r="BH719" s="121">
        <f>($E$719/$G$719)*0.5</f>
        <v>3.6104722222222221</v>
      </c>
    </row>
    <row r="720" spans="1:60" x14ac:dyDescent="0.25">
      <c r="A720" s="1">
        <v>45943</v>
      </c>
      <c r="B720">
        <v>4380816159</v>
      </c>
      <c r="C720">
        <v>438081601</v>
      </c>
      <c r="D720">
        <v>4083.72</v>
      </c>
      <c r="E720">
        <v>3285.25</v>
      </c>
      <c r="F720">
        <v>22.69</v>
      </c>
      <c r="G720">
        <v>180</v>
      </c>
      <c r="BH720" s="121">
        <f>($E$720/$G$720)*0.5</f>
        <v>9.125694444444445</v>
      </c>
    </row>
    <row r="721" spans="1:60" x14ac:dyDescent="0.25">
      <c r="A721" s="1">
        <v>45943</v>
      </c>
      <c r="B721">
        <v>83704158</v>
      </c>
      <c r="C721">
        <v>8370401</v>
      </c>
      <c r="D721">
        <v>8629.68</v>
      </c>
      <c r="E721">
        <v>6942.36</v>
      </c>
      <c r="F721">
        <v>47.94</v>
      </c>
      <c r="G721">
        <v>180</v>
      </c>
      <c r="BH721" s="121">
        <f>($E$721/$G$721)*0.5</f>
        <v>19.284333333333333</v>
      </c>
    </row>
    <row r="722" spans="1:60" x14ac:dyDescent="0.25">
      <c r="A722" s="1">
        <v>45943</v>
      </c>
      <c r="B722">
        <v>2436309155</v>
      </c>
      <c r="C722">
        <v>243630901</v>
      </c>
      <c r="D722">
        <v>5434.32</v>
      </c>
      <c r="E722">
        <v>4371.7700000000004</v>
      </c>
      <c r="F722">
        <v>30.19</v>
      </c>
      <c r="G722">
        <v>180</v>
      </c>
      <c r="BH722" s="121">
        <f>($E$722/$G$722)*0.5</f>
        <v>12.143805555555558</v>
      </c>
    </row>
    <row r="723" spans="1:60" x14ac:dyDescent="0.25">
      <c r="A723" s="1">
        <v>45943</v>
      </c>
      <c r="B723">
        <v>9611407111</v>
      </c>
      <c r="C723">
        <v>961140701</v>
      </c>
      <c r="D723">
        <v>5884.56</v>
      </c>
      <c r="E723">
        <v>1150.58</v>
      </c>
      <c r="F723">
        <v>32.69</v>
      </c>
      <c r="G723">
        <v>180</v>
      </c>
      <c r="BH723" s="121">
        <f>($E$723/$G$723)*0.5</f>
        <v>3.1960555555555552</v>
      </c>
    </row>
    <row r="724" spans="1:60" x14ac:dyDescent="0.25">
      <c r="A724" s="1">
        <v>45947</v>
      </c>
      <c r="B724">
        <v>9765708200</v>
      </c>
      <c r="C724">
        <v>976570801</v>
      </c>
      <c r="D724">
        <v>1341.47</v>
      </c>
      <c r="E724">
        <v>1079.18</v>
      </c>
      <c r="F724">
        <v>7.45</v>
      </c>
      <c r="G724">
        <v>180</v>
      </c>
      <c r="BH724" s="121">
        <f>($E$724/$G$724)*0.5</f>
        <v>2.9977222222222224</v>
      </c>
    </row>
    <row r="725" spans="1:60" x14ac:dyDescent="0.25">
      <c r="A725" s="1">
        <v>45947</v>
      </c>
      <c r="B725">
        <v>8651305157</v>
      </c>
      <c r="C725">
        <v>865130501</v>
      </c>
      <c r="D725">
        <v>1271.28</v>
      </c>
      <c r="E725">
        <v>1022.71</v>
      </c>
      <c r="F725">
        <v>7.06</v>
      </c>
      <c r="G725">
        <v>180</v>
      </c>
      <c r="BH725" s="121">
        <f>($E$725/$G$725)*0.5</f>
        <v>2.8408611111111113</v>
      </c>
    </row>
    <row r="726" spans="1:60" x14ac:dyDescent="0.25">
      <c r="A726" s="199">
        <v>45947</v>
      </c>
      <c r="B726" s="8">
        <v>8958411157</v>
      </c>
      <c r="C726" s="8">
        <v>895841101</v>
      </c>
      <c r="D726" s="8">
        <v>10587.96</v>
      </c>
      <c r="E726" s="8">
        <v>8779</v>
      </c>
      <c r="F726" s="8">
        <v>68.75</v>
      </c>
      <c r="G726" s="8">
        <v>154</v>
      </c>
      <c r="BH726" s="121">
        <f>($E$726/$G$726)*0.5</f>
        <v>28.503246753246753</v>
      </c>
    </row>
    <row r="727" spans="1:60" x14ac:dyDescent="0.25">
      <c r="A727" s="1">
        <v>45950</v>
      </c>
      <c r="B727">
        <v>8512503115</v>
      </c>
      <c r="C727">
        <v>851250301</v>
      </c>
      <c r="D727">
        <v>1175.8900000000001</v>
      </c>
      <c r="E727">
        <v>945.97</v>
      </c>
      <c r="F727">
        <v>6.53</v>
      </c>
      <c r="G727">
        <v>180</v>
      </c>
      <c r="BH727" s="121">
        <f>($E$727/$G$727)*0.5</f>
        <v>2.6276944444444443</v>
      </c>
    </row>
    <row r="728" spans="1:60" x14ac:dyDescent="0.25">
      <c r="A728" s="1">
        <v>45950</v>
      </c>
      <c r="B728">
        <v>361500118</v>
      </c>
      <c r="C728">
        <v>36150001</v>
      </c>
      <c r="D728">
        <v>2046.64</v>
      </c>
      <c r="E728">
        <v>1646.47</v>
      </c>
      <c r="F728">
        <v>11.37</v>
      </c>
      <c r="G728">
        <v>180</v>
      </c>
      <c r="BH728" s="121">
        <f>($E$728/$G$728)*0.5</f>
        <v>4.5735277777777776</v>
      </c>
    </row>
    <row r="729" spans="1:60" x14ac:dyDescent="0.25">
      <c r="A729" s="1">
        <v>45950</v>
      </c>
      <c r="B729">
        <v>4985118123</v>
      </c>
      <c r="C729">
        <v>498511801</v>
      </c>
      <c r="D729">
        <v>4282.8</v>
      </c>
      <c r="E729">
        <v>3445.4</v>
      </c>
      <c r="F729">
        <v>23.79</v>
      </c>
      <c r="G729">
        <v>180</v>
      </c>
      <c r="BH729" s="121">
        <f>($E$729/$G$729)*0.5</f>
        <v>9.5705555555555559</v>
      </c>
    </row>
    <row r="730" spans="1:60" x14ac:dyDescent="0.25">
      <c r="A730" s="1">
        <v>45950</v>
      </c>
      <c r="B730">
        <v>1887004014</v>
      </c>
      <c r="C730">
        <v>188700400</v>
      </c>
      <c r="D730">
        <v>4494.4799999999996</v>
      </c>
      <c r="E730">
        <v>3615.7</v>
      </c>
      <c r="F730">
        <v>24.97</v>
      </c>
      <c r="G730">
        <v>180</v>
      </c>
      <c r="BH730" s="121">
        <f>($E$730/$G$730)*0.5</f>
        <v>10.04361111111111</v>
      </c>
    </row>
    <row r="731" spans="1:60" x14ac:dyDescent="0.25">
      <c r="A731" s="1">
        <v>45950</v>
      </c>
      <c r="B731">
        <v>963164092</v>
      </c>
      <c r="C731">
        <v>96316430</v>
      </c>
      <c r="D731">
        <v>6658.44</v>
      </c>
      <c r="E731">
        <v>5356.55</v>
      </c>
      <c r="F731">
        <v>36.99</v>
      </c>
      <c r="G731">
        <v>180</v>
      </c>
      <c r="BH731" s="121">
        <f>($E$731/$G$731)*0.5</f>
        <v>14.879305555555556</v>
      </c>
    </row>
    <row r="732" spans="1:60" x14ac:dyDescent="0.25">
      <c r="A732" s="1">
        <v>45950</v>
      </c>
      <c r="B732">
        <v>2525314149</v>
      </c>
      <c r="C732">
        <v>252531401</v>
      </c>
      <c r="D732">
        <v>4826.5600000000004</v>
      </c>
      <c r="E732">
        <v>3882.85</v>
      </c>
      <c r="F732">
        <v>26.81</v>
      </c>
      <c r="G732">
        <v>180</v>
      </c>
      <c r="BH732" s="121">
        <f>($E$732/$G$732)*0.5</f>
        <v>10.785694444444443</v>
      </c>
    </row>
    <row r="733" spans="1:60" x14ac:dyDescent="0.25">
      <c r="A733" s="1">
        <v>45950</v>
      </c>
      <c r="B733">
        <v>63009018</v>
      </c>
      <c r="C733">
        <v>6300900</v>
      </c>
      <c r="D733">
        <v>8273.8799999999992</v>
      </c>
      <c r="E733">
        <v>6656.13</v>
      </c>
      <c r="F733">
        <v>45.97</v>
      </c>
      <c r="G733">
        <v>180</v>
      </c>
      <c r="BH733" s="121">
        <f>($E$733/$G$733)*0.5</f>
        <v>18.489250000000002</v>
      </c>
    </row>
    <row r="734" spans="1:60" x14ac:dyDescent="0.25">
      <c r="A734" s="1">
        <v>45950</v>
      </c>
      <c r="B734">
        <v>1063216123</v>
      </c>
      <c r="C734">
        <v>106321601</v>
      </c>
      <c r="D734">
        <v>1659.6</v>
      </c>
      <c r="E734">
        <v>1335.11</v>
      </c>
      <c r="F734">
        <v>9.2200000000000006</v>
      </c>
      <c r="G734">
        <v>180</v>
      </c>
      <c r="BH734" s="121">
        <f>($E$734/$G$734)*0.5</f>
        <v>3.7086388888888888</v>
      </c>
    </row>
    <row r="735" spans="1:60" x14ac:dyDescent="0.25">
      <c r="A735" s="1">
        <v>45950</v>
      </c>
      <c r="B735">
        <v>4617309112</v>
      </c>
      <c r="C735">
        <v>461730901</v>
      </c>
      <c r="D735">
        <v>3782.88</v>
      </c>
      <c r="E735">
        <v>3043.23</v>
      </c>
      <c r="F735">
        <v>21.02</v>
      </c>
      <c r="G735">
        <v>180</v>
      </c>
      <c r="BH735" s="121">
        <f>($E$735/$G$735)*0.5</f>
        <v>8.4534166666666675</v>
      </c>
    </row>
    <row r="736" spans="1:60" x14ac:dyDescent="0.25">
      <c r="A736" s="1">
        <v>45950</v>
      </c>
      <c r="B736">
        <v>7155109247</v>
      </c>
      <c r="C736">
        <v>715510901</v>
      </c>
      <c r="D736">
        <v>3135.24</v>
      </c>
      <c r="E736">
        <v>2522.2199999999998</v>
      </c>
      <c r="F736">
        <v>17.420000000000002</v>
      </c>
      <c r="G736">
        <v>180</v>
      </c>
      <c r="BH736" s="121">
        <f>($E$736/$G$736)*0.5</f>
        <v>7.0061666666666662</v>
      </c>
    </row>
    <row r="737" spans="1:60" x14ac:dyDescent="0.25">
      <c r="A737" s="1">
        <v>45954</v>
      </c>
      <c r="B737">
        <v>9177316122</v>
      </c>
      <c r="C737">
        <v>917731601</v>
      </c>
      <c r="D737">
        <v>10218.6</v>
      </c>
      <c r="E737">
        <v>8220.61</v>
      </c>
      <c r="F737">
        <v>56.77</v>
      </c>
      <c r="G737">
        <v>180</v>
      </c>
      <c r="BH737" s="121">
        <f>($E$737/$G$737)*0.5</f>
        <v>22.835027777777778</v>
      </c>
    </row>
    <row r="738" spans="1:60" x14ac:dyDescent="0.25">
      <c r="A738" s="1">
        <v>45954</v>
      </c>
      <c r="B738">
        <v>206403140</v>
      </c>
      <c r="C738">
        <v>20640301</v>
      </c>
      <c r="D738">
        <v>1147.51</v>
      </c>
      <c r="E738">
        <v>923.14</v>
      </c>
      <c r="F738">
        <v>6.38</v>
      </c>
      <c r="G738">
        <v>180</v>
      </c>
      <c r="BH738" s="121">
        <f>($E$738/$G$738)*0.5</f>
        <v>2.5642777777777779</v>
      </c>
    </row>
    <row r="739" spans="1:60" x14ac:dyDescent="0.25">
      <c r="A739" s="1">
        <v>45958</v>
      </c>
      <c r="B739">
        <v>7301306113</v>
      </c>
      <c r="C739">
        <v>730130601</v>
      </c>
      <c r="D739">
        <v>2469.36</v>
      </c>
      <c r="E739">
        <v>1986.54</v>
      </c>
      <c r="F739">
        <v>13.72</v>
      </c>
      <c r="G739">
        <v>180</v>
      </c>
      <c r="BH739" s="121">
        <f>($E$739/$G$739)*0.5</f>
        <v>5.5181666666666667</v>
      </c>
    </row>
    <row r="740" spans="1:60" x14ac:dyDescent="0.25">
      <c r="A740" s="1">
        <v>45958</v>
      </c>
      <c r="B740">
        <v>31058033</v>
      </c>
      <c r="C740">
        <v>3105800</v>
      </c>
      <c r="D740">
        <v>9278.16</v>
      </c>
      <c r="E740">
        <v>7464.05</v>
      </c>
      <c r="F740">
        <v>51.55</v>
      </c>
      <c r="G740">
        <v>180</v>
      </c>
      <c r="BH740" s="121">
        <f>($E$740/$G$740)*0.5</f>
        <v>20.733472222222222</v>
      </c>
    </row>
    <row r="741" spans="1:60" x14ac:dyDescent="0.25">
      <c r="A741" s="1">
        <v>45958</v>
      </c>
      <c r="B741">
        <v>3842114121</v>
      </c>
      <c r="C741">
        <v>384211401</v>
      </c>
      <c r="D741">
        <v>2448.36</v>
      </c>
      <c r="E741">
        <v>1969.64</v>
      </c>
      <c r="F741">
        <v>13.6</v>
      </c>
      <c r="G741">
        <v>180</v>
      </c>
      <c r="BH741" s="121">
        <f>($E$741/$G$741)*0.5</f>
        <v>5.4712222222222229</v>
      </c>
    </row>
    <row r="742" spans="1:60" x14ac:dyDescent="0.25">
      <c r="A742" s="1">
        <v>45958</v>
      </c>
      <c r="B742">
        <v>9971504120</v>
      </c>
      <c r="C742">
        <v>997150401</v>
      </c>
      <c r="D742">
        <v>2884.24</v>
      </c>
      <c r="E742">
        <v>2320.3000000000002</v>
      </c>
      <c r="F742">
        <v>16.02</v>
      </c>
      <c r="G742">
        <v>180</v>
      </c>
      <c r="BH742" s="121">
        <f>($E$742/$G$742)*0.5</f>
        <v>6.4452777777777781</v>
      </c>
    </row>
    <row r="743" spans="1:60" x14ac:dyDescent="0.25">
      <c r="A743" s="1">
        <v>45958</v>
      </c>
      <c r="B743">
        <v>7873313121</v>
      </c>
      <c r="C743">
        <v>787331301</v>
      </c>
      <c r="D743">
        <v>713.16</v>
      </c>
      <c r="E743">
        <v>573.72</v>
      </c>
      <c r="F743">
        <v>3.96</v>
      </c>
      <c r="G743">
        <v>180</v>
      </c>
      <c r="BH743" s="121">
        <f>($E$743/$G$743)*0.5</f>
        <v>1.5936666666666668</v>
      </c>
    </row>
    <row r="744" spans="1:60" x14ac:dyDescent="0.25">
      <c r="A744" s="1">
        <v>45958</v>
      </c>
      <c r="B744">
        <v>4007706115</v>
      </c>
      <c r="C744">
        <v>400770601</v>
      </c>
      <c r="D744">
        <v>3078.36</v>
      </c>
      <c r="E744">
        <v>2476.46</v>
      </c>
      <c r="F744">
        <v>17.100000000000001</v>
      </c>
      <c r="G744">
        <v>180</v>
      </c>
      <c r="BH744" s="121">
        <f>($E$744/$G$744)*0.5</f>
        <v>6.8790555555555555</v>
      </c>
    </row>
    <row r="745" spans="1:60" x14ac:dyDescent="0.25">
      <c r="A745" s="1">
        <v>45958</v>
      </c>
      <c r="B745">
        <v>8672503153</v>
      </c>
      <c r="C745">
        <v>867250301</v>
      </c>
      <c r="D745">
        <v>4708.4399999999996</v>
      </c>
      <c r="E745">
        <v>3787.82</v>
      </c>
      <c r="F745">
        <v>26.16</v>
      </c>
      <c r="G745">
        <v>180</v>
      </c>
      <c r="BH745" s="121">
        <f>($E$745/$G$745)*0.5</f>
        <v>10.521722222222223</v>
      </c>
    </row>
    <row r="746" spans="1:60" x14ac:dyDescent="0.25">
      <c r="A746" s="1">
        <v>45958</v>
      </c>
      <c r="B746">
        <v>4681202125</v>
      </c>
      <c r="C746">
        <v>468120201</v>
      </c>
      <c r="D746">
        <v>5873.64</v>
      </c>
      <c r="E746">
        <v>4725.2</v>
      </c>
      <c r="F746">
        <v>32.630000000000003</v>
      </c>
      <c r="G746">
        <v>180</v>
      </c>
      <c r="BH746" s="121">
        <f>($E$746/$G$746)*0.5</f>
        <v>13.125555555555556</v>
      </c>
    </row>
    <row r="747" spans="1:60" x14ac:dyDescent="0.25">
      <c r="A747" s="1">
        <v>45958</v>
      </c>
      <c r="B747">
        <v>1934704133</v>
      </c>
      <c r="C747">
        <v>193470401</v>
      </c>
      <c r="D747">
        <v>1921.32</v>
      </c>
      <c r="E747">
        <v>1545.65</v>
      </c>
      <c r="F747">
        <v>10.67</v>
      </c>
      <c r="G747">
        <v>180</v>
      </c>
      <c r="BH747" s="121">
        <f>($E$747/$G$747)*0.5</f>
        <v>4.2934722222222224</v>
      </c>
    </row>
    <row r="748" spans="1:60" x14ac:dyDescent="0.25">
      <c r="A748" s="1">
        <v>45958</v>
      </c>
      <c r="B748">
        <v>4274204127</v>
      </c>
      <c r="C748">
        <v>427420401</v>
      </c>
      <c r="D748">
        <v>1268.04</v>
      </c>
      <c r="E748">
        <v>1020.11</v>
      </c>
      <c r="F748">
        <v>7.04</v>
      </c>
      <c r="G748">
        <v>180</v>
      </c>
      <c r="BH748" s="121">
        <f>($E$748/$G$748)*0.5</f>
        <v>2.8336388888888888</v>
      </c>
    </row>
    <row r="749" spans="1:60" x14ac:dyDescent="0.25">
      <c r="A749" s="1">
        <v>45958</v>
      </c>
      <c r="B749">
        <v>2383061068</v>
      </c>
      <c r="C749">
        <v>238306120</v>
      </c>
      <c r="D749">
        <v>1838.88</v>
      </c>
      <c r="E749">
        <v>1479.33</v>
      </c>
      <c r="F749">
        <v>10.220000000000001</v>
      </c>
      <c r="G749">
        <v>180</v>
      </c>
      <c r="BH749" s="121">
        <f>($E$749/$G$749)*0.5</f>
        <v>4.1092499999999994</v>
      </c>
    </row>
    <row r="750" spans="1:60" x14ac:dyDescent="0.25">
      <c r="A750" s="1">
        <v>45958</v>
      </c>
      <c r="B750">
        <v>133085016</v>
      </c>
      <c r="C750">
        <v>13308500</v>
      </c>
      <c r="D750">
        <v>2822.76</v>
      </c>
      <c r="E750">
        <v>2270.84</v>
      </c>
      <c r="F750">
        <v>15.68</v>
      </c>
      <c r="G750">
        <v>180</v>
      </c>
      <c r="BH750" s="121">
        <f>($E$750/$G$750)*0.5</f>
        <v>6.3078888888888889</v>
      </c>
    </row>
    <row r="751" spans="1:60" x14ac:dyDescent="0.25">
      <c r="A751" s="1">
        <v>45958</v>
      </c>
      <c r="B751">
        <v>1924501166</v>
      </c>
      <c r="C751">
        <v>192450101</v>
      </c>
      <c r="D751">
        <v>7927.44</v>
      </c>
      <c r="E751">
        <v>6377.43</v>
      </c>
      <c r="F751">
        <v>44.04</v>
      </c>
      <c r="G751">
        <v>180</v>
      </c>
      <c r="BH751" s="121">
        <f>($E$751/$G$751)*0.5</f>
        <v>17.715083333333332</v>
      </c>
    </row>
    <row r="752" spans="1:60" x14ac:dyDescent="0.25">
      <c r="A752" s="1">
        <v>45960</v>
      </c>
      <c r="B752">
        <v>7872503141</v>
      </c>
      <c r="C752">
        <v>787250301</v>
      </c>
      <c r="D752">
        <v>9356.52</v>
      </c>
      <c r="E752">
        <v>7527.08</v>
      </c>
      <c r="F752">
        <v>51.98</v>
      </c>
      <c r="G752">
        <v>180</v>
      </c>
      <c r="BH752" s="121">
        <f>($E$752/$G$752)*0.5</f>
        <v>20.908555555555555</v>
      </c>
    </row>
    <row r="753" spans="1:60" x14ac:dyDescent="0.25">
      <c r="A753" s="1">
        <v>45960</v>
      </c>
      <c r="B753">
        <v>1650610129</v>
      </c>
      <c r="C753">
        <v>165061001</v>
      </c>
      <c r="D753">
        <v>1456.32</v>
      </c>
      <c r="E753">
        <v>1171.57</v>
      </c>
      <c r="F753">
        <v>8.09</v>
      </c>
      <c r="G753">
        <v>180</v>
      </c>
      <c r="BH753" s="121">
        <f>($E$753/$G$753)*0.5</f>
        <v>3.2543611111111108</v>
      </c>
    </row>
    <row r="754" spans="1:60" x14ac:dyDescent="0.25">
      <c r="A754" s="1">
        <v>45960</v>
      </c>
      <c r="B754">
        <v>2514212164</v>
      </c>
      <c r="C754">
        <v>251421201</v>
      </c>
      <c r="D754">
        <v>522.6</v>
      </c>
      <c r="E754">
        <v>420.42</v>
      </c>
      <c r="F754">
        <v>2.9</v>
      </c>
      <c r="G754">
        <v>180</v>
      </c>
      <c r="BH754" s="121">
        <f>($E$754/$G$754)*0.5</f>
        <v>1.1678333333333333</v>
      </c>
    </row>
    <row r="755" spans="1:60" x14ac:dyDescent="0.25">
      <c r="A755" s="1">
        <v>45960</v>
      </c>
      <c r="B755">
        <v>6760706162</v>
      </c>
      <c r="C755">
        <v>676070601</v>
      </c>
      <c r="D755">
        <v>19657.439999999999</v>
      </c>
      <c r="E755">
        <v>15813.92</v>
      </c>
      <c r="F755">
        <v>109.21</v>
      </c>
      <c r="G755">
        <v>180</v>
      </c>
      <c r="BH755" s="121">
        <f>($E$755/$G$755)*0.5</f>
        <v>43.927555555555557</v>
      </c>
    </row>
    <row r="756" spans="1:60" x14ac:dyDescent="0.25">
      <c r="A756" s="1">
        <v>45960</v>
      </c>
      <c r="B756">
        <v>7871507112</v>
      </c>
      <c r="C756">
        <v>787150701</v>
      </c>
      <c r="D756">
        <v>3675.12</v>
      </c>
      <c r="E756">
        <v>2956.54</v>
      </c>
      <c r="F756">
        <v>20.420000000000002</v>
      </c>
      <c r="G756">
        <v>180</v>
      </c>
      <c r="BH756" s="121">
        <f>($E$756/$G$756)*0.5</f>
        <v>8.2126111111111104</v>
      </c>
    </row>
    <row r="757" spans="1:60" x14ac:dyDescent="0.25">
      <c r="A757" s="1">
        <v>45960</v>
      </c>
      <c r="B757">
        <v>6781803115</v>
      </c>
      <c r="C757">
        <v>678180301</v>
      </c>
      <c r="D757">
        <v>1272.72</v>
      </c>
      <c r="E757">
        <v>1023.87</v>
      </c>
      <c r="F757">
        <v>7.07</v>
      </c>
      <c r="G757">
        <v>180</v>
      </c>
      <c r="BH757" s="121">
        <f>($E$757/$G$757)*0.5</f>
        <v>2.8440833333333333</v>
      </c>
    </row>
    <row r="758" spans="1:60" x14ac:dyDescent="0.25">
      <c r="A758" s="1">
        <v>45960</v>
      </c>
      <c r="B758">
        <v>2755506275</v>
      </c>
      <c r="C758">
        <v>275550601</v>
      </c>
      <c r="D758">
        <v>2493.2399999999998</v>
      </c>
      <c r="E758">
        <v>2005.75</v>
      </c>
      <c r="F758">
        <v>13.85</v>
      </c>
      <c r="G758">
        <v>180</v>
      </c>
      <c r="BH758" s="121">
        <f>($E$758/$G$758)*0.5</f>
        <v>5.5715277777777779</v>
      </c>
    </row>
    <row r="759" spans="1:60" x14ac:dyDescent="0.25">
      <c r="A759" s="1">
        <v>45960</v>
      </c>
      <c r="B759">
        <v>3532301121</v>
      </c>
      <c r="C759">
        <v>353230101</v>
      </c>
      <c r="D759">
        <v>6957</v>
      </c>
      <c r="E759">
        <v>5596.73</v>
      </c>
      <c r="F759">
        <v>38.65</v>
      </c>
      <c r="G759">
        <v>180</v>
      </c>
      <c r="BH759" s="121">
        <f>($E$759/$G$759)*0.5</f>
        <v>15.546472222222221</v>
      </c>
    </row>
    <row r="760" spans="1:60" x14ac:dyDescent="0.25">
      <c r="A760" s="1">
        <v>45960</v>
      </c>
      <c r="B760">
        <v>4242604139</v>
      </c>
      <c r="C760">
        <v>424260401</v>
      </c>
      <c r="D760">
        <v>1013.36</v>
      </c>
      <c r="E760">
        <v>815.22</v>
      </c>
      <c r="F760">
        <v>5.63</v>
      </c>
      <c r="G760">
        <v>180</v>
      </c>
      <c r="BH760" s="121">
        <f>($E$760/$G$760)*0.5</f>
        <v>2.2645</v>
      </c>
    </row>
    <row r="761" spans="1:60" x14ac:dyDescent="0.25">
      <c r="A761" s="1">
        <v>45961</v>
      </c>
      <c r="B761">
        <v>1994411131</v>
      </c>
      <c r="C761">
        <v>199441101</v>
      </c>
      <c r="D761">
        <v>64.650000000000006</v>
      </c>
      <c r="E761">
        <v>52.01</v>
      </c>
      <c r="F761">
        <v>0.36</v>
      </c>
      <c r="G761">
        <v>180</v>
      </c>
      <c r="BH761" s="121">
        <f>($E$761/$G$761)*0.5</f>
        <v>0.14447222222222222</v>
      </c>
    </row>
    <row r="762" spans="1:60" x14ac:dyDescent="0.25">
      <c r="A762" s="1">
        <v>45961</v>
      </c>
      <c r="B762">
        <v>5812700140</v>
      </c>
      <c r="C762">
        <v>581270001</v>
      </c>
      <c r="D762">
        <v>578.89</v>
      </c>
      <c r="E762">
        <v>465.7</v>
      </c>
      <c r="F762">
        <v>3.22</v>
      </c>
      <c r="G762">
        <v>180</v>
      </c>
      <c r="BH762" s="121">
        <f>($E$762/$G$762)*0.5</f>
        <v>1.293611111111111</v>
      </c>
    </row>
    <row r="763" spans="1:60" x14ac:dyDescent="0.25">
      <c r="A763" s="1">
        <v>45961</v>
      </c>
      <c r="B763">
        <v>342709126</v>
      </c>
      <c r="C763">
        <v>34270901</v>
      </c>
      <c r="D763">
        <v>1556.16</v>
      </c>
      <c r="E763">
        <v>1251.8900000000001</v>
      </c>
      <c r="F763">
        <v>8.65</v>
      </c>
      <c r="G763">
        <v>180</v>
      </c>
      <c r="BH763" s="121">
        <f>($E$763/$G$763)*0.5</f>
        <v>3.4774722222222225</v>
      </c>
    </row>
    <row r="764" spans="1:60" x14ac:dyDescent="0.25">
      <c r="A764" s="1">
        <v>45961</v>
      </c>
      <c r="B764">
        <v>2004316152</v>
      </c>
      <c r="C764">
        <v>200431601</v>
      </c>
      <c r="D764">
        <v>3421.04</v>
      </c>
      <c r="E764">
        <v>2752.14</v>
      </c>
      <c r="F764">
        <v>19.010000000000002</v>
      </c>
      <c r="G764">
        <v>180</v>
      </c>
      <c r="BH764" s="121">
        <f>($E$764/$G$764)*0.5</f>
        <v>7.6448333333333327</v>
      </c>
    </row>
    <row r="765" spans="1:60" x14ac:dyDescent="0.25">
      <c r="A765" s="1">
        <v>45961</v>
      </c>
      <c r="B765">
        <v>3630506153</v>
      </c>
      <c r="C765">
        <v>363050601</v>
      </c>
      <c r="D765">
        <v>10033.92</v>
      </c>
      <c r="E765">
        <v>8072.04</v>
      </c>
      <c r="F765">
        <v>55.74</v>
      </c>
      <c r="G765">
        <v>180</v>
      </c>
      <c r="BH765" s="121">
        <f>($E$765/$G$765)*0.5</f>
        <v>22.422333333333334</v>
      </c>
    </row>
    <row r="766" spans="1:60" x14ac:dyDescent="0.25">
      <c r="A766" s="1">
        <v>45961</v>
      </c>
      <c r="B766">
        <v>9757603169</v>
      </c>
      <c r="C766">
        <v>975760301</v>
      </c>
      <c r="D766">
        <v>6783.25</v>
      </c>
      <c r="E766">
        <v>5456.95</v>
      </c>
      <c r="F766">
        <v>37.68</v>
      </c>
      <c r="G766">
        <v>180</v>
      </c>
      <c r="BH766" s="131">
        <f>($E$766/$G$766)*0.5</f>
        <v>15.158194444444444</v>
      </c>
    </row>
    <row r="767" spans="1:60" x14ac:dyDescent="0.25">
      <c r="BH767" s="34">
        <f>SUM(BH544:BH766)</f>
        <v>2809.736587408076</v>
      </c>
    </row>
  </sheetData>
  <mergeCells count="2">
    <mergeCell ref="V284:AD286"/>
    <mergeCell ref="AF526:AV526"/>
  </mergeCells>
  <pageMargins left="0.7" right="0.7" top="0.75" bottom="0.75" header="0.3" footer="0.3"/>
  <pageSetup orientation="portrait" r:id="rId1"/>
  <headerFooter>
    <oddFooter>&amp;RSchedule JNG-D3.A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B1864-9A85-4465-8F26-74C31C3E2CC8}">
  <dimension ref="A1:AO12"/>
  <sheetViews>
    <sheetView tabSelected="1" workbookViewId="0">
      <selection activeCell="D6" sqref="D6"/>
    </sheetView>
  </sheetViews>
  <sheetFormatPr defaultRowHeight="15" x14ac:dyDescent="0.25"/>
  <cols>
    <col min="1" max="1" width="10.5703125" bestFit="1" customWidth="1"/>
    <col min="2" max="2" width="11" bestFit="1" customWidth="1"/>
    <col min="3" max="3" width="10" bestFit="1" customWidth="1"/>
    <col min="8" max="14" width="10.5703125" bestFit="1" customWidth="1"/>
    <col min="41" max="41" width="22.5703125" bestFit="1" customWidth="1"/>
  </cols>
  <sheetData>
    <row r="1" spans="1:41" ht="45.75" thickBot="1" x14ac:dyDescent="0.3">
      <c r="A1" s="21" t="s">
        <v>27</v>
      </c>
      <c r="B1" s="39" t="s">
        <v>28</v>
      </c>
      <c r="C1" s="39" t="s">
        <v>29</v>
      </c>
      <c r="D1" s="22" t="s">
        <v>30</v>
      </c>
      <c r="E1" s="22" t="s">
        <v>31</v>
      </c>
      <c r="F1" s="23" t="s">
        <v>32</v>
      </c>
      <c r="G1" s="21" t="s">
        <v>33</v>
      </c>
      <c r="H1" s="36" t="s">
        <v>331</v>
      </c>
      <c r="I1" s="36" t="s">
        <v>345</v>
      </c>
      <c r="J1" s="36" t="s">
        <v>346</v>
      </c>
      <c r="K1" s="36" t="s">
        <v>358</v>
      </c>
      <c r="L1" s="36" t="s">
        <v>371</v>
      </c>
      <c r="M1" s="36" t="s">
        <v>387</v>
      </c>
      <c r="N1" s="36" t="s">
        <v>398</v>
      </c>
      <c r="O1" s="36" t="s">
        <v>417</v>
      </c>
      <c r="P1" s="36" t="s">
        <v>426</v>
      </c>
      <c r="Q1" s="36" t="s">
        <v>441</v>
      </c>
      <c r="R1" s="36" t="s">
        <v>458</v>
      </c>
      <c r="S1" s="36" t="s">
        <v>466</v>
      </c>
      <c r="T1" s="36" t="s">
        <v>468</v>
      </c>
      <c r="U1" s="36" t="s">
        <v>471</v>
      </c>
      <c r="V1" s="36" t="s">
        <v>476</v>
      </c>
      <c r="W1" s="36" t="s">
        <v>478</v>
      </c>
      <c r="X1" s="36" t="s">
        <v>479</v>
      </c>
      <c r="Y1" s="36" t="s">
        <v>483</v>
      </c>
      <c r="Z1" s="36" t="s">
        <v>484</v>
      </c>
      <c r="AA1" s="36" t="s">
        <v>486</v>
      </c>
      <c r="AB1" s="36" t="s">
        <v>487</v>
      </c>
      <c r="AC1" s="36" t="s">
        <v>502</v>
      </c>
      <c r="AD1" s="36" t="s">
        <v>518</v>
      </c>
      <c r="AE1" s="36" t="s">
        <v>524</v>
      </c>
      <c r="AF1" s="36" t="s">
        <v>533</v>
      </c>
      <c r="AG1" s="36" t="s">
        <v>558</v>
      </c>
      <c r="AH1" s="36" t="s">
        <v>559</v>
      </c>
      <c r="AI1" s="36" t="s">
        <v>560</v>
      </c>
      <c r="AJ1" s="36" t="s">
        <v>583</v>
      </c>
      <c r="AK1" s="36" t="s">
        <v>598</v>
      </c>
      <c r="AL1" s="36" t="s">
        <v>611</v>
      </c>
      <c r="AM1" s="36" t="s">
        <v>619</v>
      </c>
      <c r="AN1" s="36" t="s">
        <v>621</v>
      </c>
      <c r="AO1" s="36" t="s">
        <v>630</v>
      </c>
    </row>
    <row r="2" spans="1:41" x14ac:dyDescent="0.25">
      <c r="A2" s="28">
        <v>44907</v>
      </c>
      <c r="B2" s="168">
        <v>4393308166</v>
      </c>
      <c r="C2" s="43">
        <v>439330801</v>
      </c>
      <c r="D2" s="25">
        <v>7962.91</v>
      </c>
      <c r="E2" s="169">
        <v>6680.22</v>
      </c>
      <c r="F2" s="25">
        <v>55.3</v>
      </c>
      <c r="G2" s="25">
        <v>144</v>
      </c>
      <c r="H2" s="52">
        <v>23.195208333333333</v>
      </c>
      <c r="I2" s="52">
        <v>46.390416666666667</v>
      </c>
      <c r="J2" s="52">
        <v>46.390416666666667</v>
      </c>
      <c r="K2" s="52">
        <v>46.390416666666667</v>
      </c>
      <c r="L2" s="52">
        <v>46.390416666666667</v>
      </c>
      <c r="M2" s="52">
        <v>46.390416666666667</v>
      </c>
      <c r="N2" s="52">
        <v>46.390416666666667</v>
      </c>
      <c r="O2" s="170" t="s">
        <v>158</v>
      </c>
      <c r="P2" s="170" t="s">
        <v>158</v>
      </c>
      <c r="Q2" s="170" t="s">
        <v>158</v>
      </c>
      <c r="R2" s="170" t="s">
        <v>158</v>
      </c>
      <c r="S2" s="170" t="s">
        <v>158</v>
      </c>
      <c r="T2" s="170" t="s">
        <v>158</v>
      </c>
      <c r="U2" s="170" t="s">
        <v>158</v>
      </c>
      <c r="V2" s="170" t="s">
        <v>158</v>
      </c>
      <c r="W2" s="170" t="s">
        <v>158</v>
      </c>
      <c r="X2" s="170" t="s">
        <v>158</v>
      </c>
      <c r="Y2" s="170" t="s">
        <v>158</v>
      </c>
      <c r="Z2" s="170" t="s">
        <v>158</v>
      </c>
      <c r="AA2" s="170" t="s">
        <v>158</v>
      </c>
      <c r="AB2" s="170" t="s">
        <v>158</v>
      </c>
      <c r="AC2" s="170" t="s">
        <v>158</v>
      </c>
      <c r="AD2" s="170" t="s">
        <v>158</v>
      </c>
      <c r="AE2" s="170" t="s">
        <v>158</v>
      </c>
      <c r="AF2" s="170" t="s">
        <v>158</v>
      </c>
      <c r="AG2" s="170" t="s">
        <v>158</v>
      </c>
      <c r="AH2" s="170" t="s">
        <v>158</v>
      </c>
      <c r="AI2" s="170" t="s">
        <v>158</v>
      </c>
      <c r="AJ2" s="170" t="s">
        <v>158</v>
      </c>
      <c r="AK2" s="170" t="s">
        <v>158</v>
      </c>
      <c r="AL2" s="170" t="s">
        <v>158</v>
      </c>
      <c r="AM2" s="170" t="s">
        <v>158</v>
      </c>
      <c r="AN2" s="170" t="s">
        <v>158</v>
      </c>
      <c r="AO2" s="171" t="s">
        <v>633</v>
      </c>
    </row>
    <row r="4" spans="1:41" x14ac:dyDescent="0.25">
      <c r="A4" s="50">
        <f>SUM(H2:N2)</f>
        <v>301.53770833333334</v>
      </c>
      <c r="B4" t="s">
        <v>631</v>
      </c>
    </row>
    <row r="5" spans="1:41" x14ac:dyDescent="0.25">
      <c r="A5" s="172">
        <f>46.39*26</f>
        <v>1206.1400000000001</v>
      </c>
      <c r="B5" t="s">
        <v>632</v>
      </c>
    </row>
    <row r="6" spans="1:41" x14ac:dyDescent="0.25">
      <c r="A6" s="5">
        <f>A5+A4</f>
        <v>1507.6777083333334</v>
      </c>
      <c r="B6" t="s">
        <v>634</v>
      </c>
    </row>
    <row r="8" spans="1:41" x14ac:dyDescent="0.25">
      <c r="A8" s="6">
        <f>E2</f>
        <v>6680.22</v>
      </c>
      <c r="B8" t="s">
        <v>636</v>
      </c>
    </row>
    <row r="9" spans="1:41" x14ac:dyDescent="0.25">
      <c r="A9" s="13">
        <f>A6</f>
        <v>1507.6777083333334</v>
      </c>
      <c r="B9" t="s">
        <v>639</v>
      </c>
    </row>
    <row r="10" spans="1:41" x14ac:dyDescent="0.25">
      <c r="A10" s="105">
        <f>A8-A9</f>
        <v>5172.5422916666666</v>
      </c>
      <c r="B10" s="20" t="s">
        <v>635</v>
      </c>
    </row>
    <row r="12" spans="1:41" x14ac:dyDescent="0.25">
      <c r="A12" t="s">
        <v>637</v>
      </c>
    </row>
  </sheetData>
  <pageMargins left="0.7" right="0.7" top="0.75" bottom="0.75" header="0.3" footer="0.3"/>
  <pageSetup orientation="portrait" r:id="rId1"/>
  <headerFooter>
    <oddFooter>&amp;RSchedule JNG-D3.A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67B6A-C391-4942-8EE6-BF710C393618}">
  <dimension ref="A1:AI32"/>
  <sheetViews>
    <sheetView tabSelected="1" zoomScaleNormal="100" workbookViewId="0">
      <selection activeCell="D6" sqref="D6"/>
    </sheetView>
  </sheetViews>
  <sheetFormatPr defaultRowHeight="15" x14ac:dyDescent="0.25"/>
  <cols>
    <col min="1" max="1" width="8.7109375" style="201" bestFit="1" customWidth="1"/>
    <col min="2" max="2" width="10.42578125" style="215" customWidth="1"/>
    <col min="3" max="3" width="10.5703125" style="201" bestFit="1" customWidth="1"/>
    <col min="4" max="4" width="12.5703125" style="225" customWidth="1"/>
    <col min="5" max="5" width="9.42578125" style="225" bestFit="1" customWidth="1"/>
    <col min="6" max="6" width="10.28515625" style="225" customWidth="1"/>
    <col min="7" max="7" width="8.7109375" style="201" customWidth="1"/>
    <col min="8" max="8" width="9" style="201" customWidth="1"/>
    <col min="9" max="9" width="7.85546875" style="201" customWidth="1"/>
    <col min="10" max="10" width="9.42578125" style="201" customWidth="1"/>
    <col min="11" max="11" width="8" style="201" customWidth="1"/>
    <col min="12" max="12" width="8.5703125" style="201" customWidth="1"/>
    <col min="13" max="13" width="8" style="201" bestFit="1" customWidth="1"/>
    <col min="14" max="14" width="8.85546875" style="201" customWidth="1"/>
    <col min="15" max="15" width="7.7109375" style="201" customWidth="1"/>
    <col min="16" max="16" width="8" style="201" bestFit="1" customWidth="1"/>
    <col min="17" max="17" width="18.85546875" style="201" customWidth="1"/>
    <col min="18" max="18" width="9.140625" style="201" customWidth="1"/>
    <col min="19" max="19" width="7.7109375" style="201" customWidth="1"/>
    <col min="20" max="20" width="8.28515625" style="201" customWidth="1"/>
    <col min="21" max="21" width="7.85546875" style="201" customWidth="1"/>
    <col min="22" max="22" width="8.7109375" style="201" customWidth="1"/>
    <col min="23" max="24" width="8.5703125" style="201" customWidth="1"/>
    <col min="25" max="25" width="8.140625" style="201" customWidth="1"/>
    <col min="26" max="26" width="7.7109375" style="201" customWidth="1"/>
    <col min="27" max="27" width="8.140625" style="201" bestFit="1" customWidth="1"/>
    <col min="28" max="28" width="9.42578125" style="201" bestFit="1" customWidth="1"/>
    <col min="29" max="31" width="11.85546875" style="201" bestFit="1" customWidth="1"/>
    <col min="32" max="16384" width="9.140625" style="201"/>
  </cols>
  <sheetData>
    <row r="1" spans="1:35" ht="75.75" thickBot="1" x14ac:dyDescent="0.3">
      <c r="A1" s="238" t="s">
        <v>27</v>
      </c>
      <c r="B1" s="239" t="s">
        <v>28</v>
      </c>
      <c r="C1" s="239" t="s">
        <v>29</v>
      </c>
      <c r="D1" s="240" t="s">
        <v>30</v>
      </c>
      <c r="E1" s="240" t="s">
        <v>31</v>
      </c>
      <c r="F1" s="240" t="s">
        <v>32</v>
      </c>
      <c r="G1" s="238" t="s">
        <v>33</v>
      </c>
      <c r="H1" s="36" t="s">
        <v>441</v>
      </c>
      <c r="I1" s="36" t="s">
        <v>458</v>
      </c>
      <c r="J1" s="36" t="s">
        <v>466</v>
      </c>
      <c r="K1" s="36" t="s">
        <v>468</v>
      </c>
      <c r="L1" s="36" t="s">
        <v>471</v>
      </c>
      <c r="M1" s="36" t="s">
        <v>476</v>
      </c>
      <c r="N1" s="36" t="s">
        <v>478</v>
      </c>
      <c r="O1" s="36" t="s">
        <v>479</v>
      </c>
      <c r="P1" s="36" t="s">
        <v>483</v>
      </c>
      <c r="Q1" s="36" t="s">
        <v>484</v>
      </c>
      <c r="R1" s="36" t="s">
        <v>486</v>
      </c>
      <c r="S1" s="36" t="s">
        <v>487</v>
      </c>
      <c r="T1" s="36" t="s">
        <v>502</v>
      </c>
      <c r="U1" s="36" t="s">
        <v>518</v>
      </c>
      <c r="V1" s="36" t="s">
        <v>524</v>
      </c>
      <c r="W1" s="36" t="s">
        <v>533</v>
      </c>
      <c r="X1" s="36" t="s">
        <v>558</v>
      </c>
      <c r="Y1" s="36" t="s">
        <v>559</v>
      </c>
      <c r="Z1" s="36" t="s">
        <v>560</v>
      </c>
      <c r="AA1" s="36" t="s">
        <v>583</v>
      </c>
      <c r="AB1" s="36" t="s">
        <v>598</v>
      </c>
      <c r="AC1" s="36" t="s">
        <v>611</v>
      </c>
      <c r="AD1" s="36" t="s">
        <v>619</v>
      </c>
      <c r="AE1" s="36" t="s">
        <v>621</v>
      </c>
      <c r="AF1" s="238" t="s">
        <v>36</v>
      </c>
      <c r="AG1" s="238" t="s">
        <v>37</v>
      </c>
      <c r="AH1" s="238" t="s">
        <v>38</v>
      </c>
      <c r="AI1" s="241"/>
    </row>
    <row r="2" spans="1:35" x14ac:dyDescent="0.25">
      <c r="A2" s="242">
        <v>45199</v>
      </c>
      <c r="B2" s="243">
        <v>404803209</v>
      </c>
      <c r="C2" s="244">
        <v>40480301</v>
      </c>
      <c r="D2" s="245">
        <v>13769.76</v>
      </c>
      <c r="E2" s="246">
        <v>11551.69</v>
      </c>
      <c r="F2" s="247">
        <v>95.62</v>
      </c>
      <c r="G2" s="248">
        <v>144</v>
      </c>
      <c r="H2" s="249">
        <v>40.110034722222224</v>
      </c>
      <c r="I2" s="249">
        <v>80.220069444444448</v>
      </c>
      <c r="J2" s="249">
        <v>80.220069444444448</v>
      </c>
      <c r="K2" s="249">
        <v>80.220069444444448</v>
      </c>
      <c r="L2" s="249">
        <v>80.220069444444448</v>
      </c>
      <c r="M2" s="249">
        <v>80.220069444444448</v>
      </c>
      <c r="N2" s="249">
        <v>80.220069444444448</v>
      </c>
      <c r="O2" s="249">
        <v>80.220069444444448</v>
      </c>
      <c r="P2" s="249">
        <v>80.220069444444448</v>
      </c>
      <c r="Q2" s="249">
        <v>80.220069444444448</v>
      </c>
      <c r="R2" s="249">
        <v>80.220069444444448</v>
      </c>
      <c r="S2" s="249">
        <v>80.220069444444448</v>
      </c>
      <c r="T2" s="249">
        <v>80.220069444444448</v>
      </c>
      <c r="U2" s="249">
        <v>80.220069444444448</v>
      </c>
      <c r="V2" s="249">
        <v>80.220069444444448</v>
      </c>
      <c r="W2" s="249">
        <v>80.220069444444448</v>
      </c>
      <c r="X2" s="249">
        <v>80.220069444444448</v>
      </c>
      <c r="Y2" s="249">
        <v>80.220069444444448</v>
      </c>
      <c r="Z2" s="249">
        <v>80.220069444444448</v>
      </c>
      <c r="AA2" s="250">
        <v>80.220069444444448</v>
      </c>
      <c r="AB2" s="249">
        <v>80.220069444444448</v>
      </c>
      <c r="AC2" s="251" t="s">
        <v>317</v>
      </c>
      <c r="AD2" s="251" t="s">
        <v>317</v>
      </c>
      <c r="AE2" s="251" t="s">
        <v>317</v>
      </c>
    </row>
    <row r="3" spans="1:35" x14ac:dyDescent="0.25">
      <c r="A3" s="242"/>
      <c r="B3" s="228" t="s">
        <v>626</v>
      </c>
      <c r="C3" s="252"/>
      <c r="D3" s="246"/>
      <c r="E3" s="245"/>
      <c r="F3" s="246"/>
      <c r="G3" s="248"/>
      <c r="H3" s="202"/>
      <c r="I3" s="202"/>
      <c r="J3" s="202"/>
      <c r="K3" s="202"/>
      <c r="L3" s="202"/>
      <c r="M3" s="202"/>
      <c r="N3" s="202"/>
      <c r="O3" s="251"/>
      <c r="P3" s="249"/>
      <c r="AA3" s="202" t="s">
        <v>318</v>
      </c>
    </row>
    <row r="4" spans="1:35" ht="15.75" thickBot="1" x14ac:dyDescent="0.3">
      <c r="A4" s="242"/>
      <c r="B4" s="203"/>
      <c r="C4" s="203"/>
      <c r="D4" s="203"/>
      <c r="E4" s="203"/>
      <c r="F4" s="204"/>
      <c r="L4" s="249"/>
      <c r="M4" s="249"/>
      <c r="N4" s="249"/>
      <c r="O4" s="253"/>
      <c r="P4" s="249"/>
    </row>
    <row r="5" spans="1:35" ht="15.75" thickBot="1" x14ac:dyDescent="0.3">
      <c r="A5" s="242"/>
      <c r="B5" s="254"/>
      <c r="C5" s="255"/>
      <c r="D5" s="205" t="s">
        <v>566</v>
      </c>
      <c r="E5" s="256">
        <f>I2*K24</f>
        <v>0</v>
      </c>
      <c r="F5" s="257"/>
      <c r="G5" s="248"/>
      <c r="H5" s="206"/>
      <c r="L5" s="249"/>
      <c r="M5" s="249"/>
      <c r="N5" s="253"/>
      <c r="O5" s="253"/>
      <c r="P5" s="253"/>
      <c r="Q5" s="267" t="s">
        <v>324</v>
      </c>
      <c r="R5" s="268"/>
      <c r="S5" s="268"/>
      <c r="T5" s="268"/>
      <c r="U5" s="269"/>
    </row>
    <row r="6" spans="1:35" ht="32.25" customHeight="1" x14ac:dyDescent="0.25">
      <c r="A6" s="207"/>
      <c r="B6" s="208"/>
      <c r="C6" s="207"/>
      <c r="D6" s="209" t="s">
        <v>623</v>
      </c>
      <c r="E6" s="210">
        <f>AA2*1</f>
        <v>80.220069444444448</v>
      </c>
      <c r="F6" s="274" t="s">
        <v>624</v>
      </c>
      <c r="G6" s="274"/>
      <c r="H6" s="274"/>
      <c r="I6" s="274"/>
      <c r="J6" s="274"/>
      <c r="N6" s="203" t="s">
        <v>567</v>
      </c>
      <c r="O6" s="211">
        <f>AA2</f>
        <v>80.220069444444448</v>
      </c>
      <c r="Q6" s="212" t="s">
        <v>17</v>
      </c>
      <c r="R6" s="213">
        <f>O6</f>
        <v>80.220069444444448</v>
      </c>
      <c r="U6" s="214"/>
    </row>
    <row r="7" spans="1:35" x14ac:dyDescent="0.25">
      <c r="C7" s="203"/>
      <c r="D7" s="216"/>
      <c r="E7" s="217">
        <f>E5+E6</f>
        <v>80.220069444444448</v>
      </c>
      <c r="F7" s="218" t="s">
        <v>333</v>
      </c>
      <c r="H7" s="219"/>
      <c r="N7" s="203"/>
      <c r="O7" s="220"/>
      <c r="Q7" s="221" t="s">
        <v>325</v>
      </c>
      <c r="R7" s="213">
        <f>-1*R6</f>
        <v>-80.220069444444448</v>
      </c>
      <c r="U7" s="214"/>
    </row>
    <row r="8" spans="1:35" x14ac:dyDescent="0.25">
      <c r="D8" s="216"/>
      <c r="E8" s="222"/>
      <c r="F8" s="216"/>
      <c r="H8" s="219"/>
      <c r="M8" s="206"/>
      <c r="O8" s="223"/>
      <c r="Q8" s="270" t="s">
        <v>326</v>
      </c>
      <c r="R8" s="271"/>
      <c r="U8" s="214"/>
    </row>
    <row r="9" spans="1:35" x14ac:dyDescent="0.25">
      <c r="D9" s="224"/>
      <c r="H9" s="220"/>
      <c r="I9" s="218"/>
      <c r="Q9" s="221"/>
      <c r="U9" s="214"/>
    </row>
    <row r="10" spans="1:35" x14ac:dyDescent="0.25">
      <c r="G10" s="206"/>
      <c r="Q10" s="212" t="s">
        <v>568</v>
      </c>
      <c r="R10" s="226">
        <f>E7</f>
        <v>80.220069444444448</v>
      </c>
      <c r="S10" s="227" t="s">
        <v>172</v>
      </c>
      <c r="U10" s="214"/>
    </row>
    <row r="11" spans="1:35" x14ac:dyDescent="0.25">
      <c r="B11" s="228" t="s">
        <v>622</v>
      </c>
      <c r="Q11" s="221" t="s">
        <v>16</v>
      </c>
      <c r="R11" s="226">
        <f>-1*R10</f>
        <v>-80.220069444444448</v>
      </c>
      <c r="U11" s="214"/>
    </row>
    <row r="12" spans="1:35" ht="15.75" thickBot="1" x14ac:dyDescent="0.3">
      <c r="Q12" s="272" t="s">
        <v>327</v>
      </c>
      <c r="R12" s="273"/>
      <c r="S12" s="229"/>
      <c r="T12" s="229"/>
      <c r="U12" s="230"/>
    </row>
    <row r="18" spans="1:17" x14ac:dyDescent="0.25">
      <c r="K18" s="231" t="s">
        <v>625</v>
      </c>
      <c r="L18" s="231"/>
      <c r="M18" s="231"/>
      <c r="N18" s="231"/>
      <c r="O18" s="231"/>
      <c r="P18" s="231"/>
      <c r="Q18" s="231"/>
    </row>
    <row r="21" spans="1:17" x14ac:dyDescent="0.25">
      <c r="G21" s="206"/>
      <c r="H21" s="206"/>
    </row>
    <row r="23" spans="1:17" x14ac:dyDescent="0.25">
      <c r="K23" s="232"/>
    </row>
    <row r="24" spans="1:17" x14ac:dyDescent="0.25">
      <c r="K24" s="233"/>
      <c r="N24" s="232"/>
    </row>
    <row r="25" spans="1:17" x14ac:dyDescent="0.25">
      <c r="N25" s="233"/>
    </row>
    <row r="26" spans="1:17" x14ac:dyDescent="0.25">
      <c r="H26" s="224"/>
    </row>
    <row r="29" spans="1:17" x14ac:dyDescent="0.25">
      <c r="J29" s="203"/>
      <c r="K29" s="234"/>
      <c r="L29" s="218"/>
      <c r="M29" s="225"/>
    </row>
    <row r="30" spans="1:17" x14ac:dyDescent="0.25">
      <c r="H30" s="206"/>
      <c r="J30" s="235"/>
      <c r="K30" s="236"/>
    </row>
    <row r="32" spans="1:17" x14ac:dyDescent="0.25">
      <c r="A32" s="237"/>
    </row>
  </sheetData>
  <mergeCells count="4">
    <mergeCell ref="Q5:U5"/>
    <mergeCell ref="Q8:R8"/>
    <mergeCell ref="Q12:R12"/>
    <mergeCell ref="F6:J6"/>
  </mergeCells>
  <pageMargins left="0.7" right="0.7" top="0.75" bottom="0.75" header="0.3" footer="0.3"/>
  <pageSetup orientation="portrait" r:id="rId1"/>
  <headerFooter>
    <oddFooter>&amp;RSchedule JNG-D3.A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AFA43-E7BF-4751-BAD7-43A485387D13}">
  <dimension ref="A1:L1"/>
  <sheetViews>
    <sheetView tabSelected="1" workbookViewId="0">
      <selection activeCell="D6" sqref="D6"/>
    </sheetView>
  </sheetViews>
  <sheetFormatPr defaultRowHeight="15" x14ac:dyDescent="0.25"/>
  <cols>
    <col min="11" max="11" width="10" bestFit="1" customWidth="1"/>
  </cols>
  <sheetData>
    <row r="1" spans="1:12" x14ac:dyDescent="0.25">
      <c r="A1" t="s">
        <v>584</v>
      </c>
      <c r="K1" s="29">
        <v>783751301</v>
      </c>
      <c r="L1" s="8" t="s">
        <v>585</v>
      </c>
    </row>
  </sheetData>
  <pageMargins left="0.7" right="0.7" top="0.75" bottom="0.75" header="0.3" footer="0.3"/>
  <pageSetup orientation="portrait" r:id="rId1"/>
  <headerFooter>
    <oddFooter>&amp;RSchedule JNG-D3.A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DCA22-15A5-4688-B388-903E1D15278A}">
  <dimension ref="A1:AI32"/>
  <sheetViews>
    <sheetView tabSelected="1" zoomScaleNormal="100" workbookViewId="0">
      <selection activeCell="D6" sqref="D6"/>
    </sheetView>
  </sheetViews>
  <sheetFormatPr defaultRowHeight="15" x14ac:dyDescent="0.25"/>
  <cols>
    <col min="1" max="1" width="11.5703125" customWidth="1"/>
    <col min="2" max="2" width="12.7109375" style="3" bestFit="1" customWidth="1"/>
    <col min="3" max="3" width="10.28515625" bestFit="1" customWidth="1"/>
    <col min="4" max="5" width="16.7109375" style="6" bestFit="1" customWidth="1"/>
    <col min="6" max="6" width="13.42578125" style="6" bestFit="1" customWidth="1"/>
    <col min="7" max="7" width="8.7109375" bestFit="1" customWidth="1"/>
    <col min="8" max="8" width="12.140625" customWidth="1"/>
    <col min="9" max="9" width="10.7109375" customWidth="1"/>
    <col min="10" max="10" width="13.7109375" customWidth="1"/>
    <col min="11" max="11" width="10.7109375" customWidth="1"/>
    <col min="12" max="12" width="11.28515625" bestFit="1" customWidth="1"/>
    <col min="13" max="14" width="10.7109375" customWidth="1"/>
    <col min="15" max="15" width="13.5703125" bestFit="1" customWidth="1"/>
    <col min="16" max="16" width="11.85546875" bestFit="1" customWidth="1"/>
    <col min="17" max="17" width="19" bestFit="1" customWidth="1"/>
    <col min="18" max="18" width="11.5703125" bestFit="1" customWidth="1"/>
    <col min="19" max="20" width="11.85546875" bestFit="1" customWidth="1"/>
    <col min="21" max="21" width="15.28515625" customWidth="1"/>
    <col min="22" max="25" width="11.85546875" bestFit="1" customWidth="1"/>
  </cols>
  <sheetData>
    <row r="1" spans="1:35" ht="45.75" thickBot="1" x14ac:dyDescent="0.3">
      <c r="A1" s="21" t="s">
        <v>27</v>
      </c>
      <c r="B1" s="39" t="s">
        <v>28</v>
      </c>
      <c r="C1" s="39" t="s">
        <v>29</v>
      </c>
      <c r="D1" s="22" t="s">
        <v>30</v>
      </c>
      <c r="E1" s="22" t="s">
        <v>31</v>
      </c>
      <c r="F1" s="23" t="s">
        <v>32</v>
      </c>
      <c r="G1" s="21" t="s">
        <v>33</v>
      </c>
      <c r="H1" s="33" t="s">
        <v>34</v>
      </c>
      <c r="I1" s="35" t="s">
        <v>35</v>
      </c>
      <c r="J1" s="36" t="s">
        <v>67</v>
      </c>
      <c r="K1" s="36" t="s">
        <v>73</v>
      </c>
      <c r="L1" s="36" t="s">
        <v>87</v>
      </c>
      <c r="M1" s="36" t="s">
        <v>105</v>
      </c>
      <c r="N1" s="36" t="s">
        <v>119</v>
      </c>
      <c r="O1" s="36" t="s">
        <v>140</v>
      </c>
      <c r="P1" s="36" t="s">
        <v>157</v>
      </c>
      <c r="Q1" s="36" t="s">
        <v>476</v>
      </c>
      <c r="R1" s="36" t="s">
        <v>478</v>
      </c>
      <c r="S1" s="36" t="s">
        <v>479</v>
      </c>
      <c r="T1" s="36" t="s">
        <v>483</v>
      </c>
      <c r="U1" s="36" t="s">
        <v>484</v>
      </c>
      <c r="V1" s="36" t="s">
        <v>486</v>
      </c>
      <c r="W1" s="36" t="s">
        <v>487</v>
      </c>
      <c r="X1" s="36" t="s">
        <v>502</v>
      </c>
      <c r="Y1" s="36" t="s">
        <v>518</v>
      </c>
      <c r="Z1" s="21" t="s">
        <v>36</v>
      </c>
      <c r="AA1" s="21" t="s">
        <v>37</v>
      </c>
      <c r="AB1" s="21" t="s">
        <v>38</v>
      </c>
      <c r="AC1" s="21" t="s">
        <v>39</v>
      </c>
      <c r="AD1" s="21" t="s">
        <v>40</v>
      </c>
      <c r="AE1" s="21" t="s">
        <v>41</v>
      </c>
      <c r="AF1" s="21" t="s">
        <v>42</v>
      </c>
      <c r="AG1" s="21" t="s">
        <v>43</v>
      </c>
      <c r="AI1" s="30"/>
    </row>
    <row r="2" spans="1:35" x14ac:dyDescent="0.25">
      <c r="A2" s="24">
        <v>44375</v>
      </c>
      <c r="B2" s="146">
        <v>5473412159</v>
      </c>
      <c r="C2" s="43" t="s">
        <v>57</v>
      </c>
      <c r="D2" s="27">
        <v>7619.11</v>
      </c>
      <c r="E2" s="27">
        <v>6330</v>
      </c>
      <c r="F2" s="53">
        <v>63.98</v>
      </c>
      <c r="G2" s="25">
        <v>114</v>
      </c>
      <c r="H2" s="32">
        <v>27.763157894736842</v>
      </c>
      <c r="I2" s="32">
        <v>55.526315789473685</v>
      </c>
      <c r="J2" s="32">
        <v>55.526315789473685</v>
      </c>
      <c r="K2" s="32">
        <v>55.526315789473685</v>
      </c>
      <c r="L2" s="32">
        <v>55.526315789473685</v>
      </c>
      <c r="M2" s="32">
        <v>55.526315789473685</v>
      </c>
      <c r="N2" s="32">
        <v>55.526315789473685</v>
      </c>
      <c r="O2" s="32">
        <v>55.526315789473685</v>
      </c>
      <c r="P2" s="96" t="s">
        <v>317</v>
      </c>
      <c r="Q2" s="164" t="s">
        <v>317</v>
      </c>
      <c r="R2" s="164" t="s">
        <v>317</v>
      </c>
      <c r="S2" s="164" t="s">
        <v>317</v>
      </c>
      <c r="T2" s="164" t="s">
        <v>317</v>
      </c>
      <c r="U2" s="164" t="s">
        <v>317</v>
      </c>
      <c r="V2" s="164" t="s">
        <v>317</v>
      </c>
      <c r="W2" s="164" t="s">
        <v>317</v>
      </c>
      <c r="X2" s="164" t="s">
        <v>317</v>
      </c>
      <c r="Y2" s="164" t="s">
        <v>317</v>
      </c>
    </row>
    <row r="3" spans="1:35" x14ac:dyDescent="0.25">
      <c r="A3" s="28"/>
      <c r="B3" s="25"/>
      <c r="C3" s="58"/>
      <c r="D3" s="45"/>
      <c r="E3" s="47"/>
      <c r="F3" s="45"/>
      <c r="G3" s="25"/>
      <c r="H3" s="103"/>
      <c r="I3" s="103"/>
      <c r="J3" s="103"/>
      <c r="K3" s="103"/>
      <c r="L3" s="103"/>
      <c r="M3" s="103"/>
      <c r="N3" s="103"/>
      <c r="O3" s="96"/>
      <c r="P3" s="32"/>
    </row>
    <row r="4" spans="1:35" ht="15.75" thickBot="1" x14ac:dyDescent="0.3">
      <c r="A4" s="28"/>
      <c r="B4" s="7"/>
      <c r="C4" s="7"/>
      <c r="D4" s="7"/>
      <c r="E4" s="7"/>
      <c r="F4" s="91"/>
      <c r="L4" s="32"/>
      <c r="M4" s="32"/>
      <c r="N4" s="32"/>
      <c r="O4" s="31"/>
      <c r="P4" s="32"/>
    </row>
    <row r="5" spans="1:35" ht="15.75" thickBot="1" x14ac:dyDescent="0.3">
      <c r="A5" s="28"/>
      <c r="B5" s="159"/>
      <c r="C5" s="160"/>
      <c r="D5" s="161" t="s">
        <v>566</v>
      </c>
      <c r="E5" s="162">
        <f>I2*K24</f>
        <v>40.885350685247033</v>
      </c>
      <c r="F5" s="93"/>
      <c r="G5" s="25"/>
      <c r="H5" s="5"/>
      <c r="L5" s="32"/>
      <c r="M5" s="32"/>
      <c r="N5" s="31"/>
      <c r="O5" s="31"/>
      <c r="P5" s="31"/>
      <c r="Q5" s="275" t="s">
        <v>324</v>
      </c>
      <c r="R5" s="276"/>
      <c r="S5" s="276"/>
      <c r="T5" s="276"/>
      <c r="U5" s="277"/>
    </row>
    <row r="6" spans="1:35" x14ac:dyDescent="0.25">
      <c r="B6" s="157"/>
      <c r="C6" s="29"/>
      <c r="D6" s="158" t="s">
        <v>565</v>
      </c>
      <c r="E6" s="100">
        <f>I2*6</f>
        <v>333.15789473684208</v>
      </c>
      <c r="F6" s="51"/>
      <c r="N6" s="7" t="s">
        <v>567</v>
      </c>
      <c r="O6" s="152">
        <v>0</v>
      </c>
      <c r="Q6" s="74" t="s">
        <v>17</v>
      </c>
      <c r="R6" s="156">
        <f>O6</f>
        <v>0</v>
      </c>
      <c r="U6" s="99"/>
    </row>
    <row r="7" spans="1:35" x14ac:dyDescent="0.25">
      <c r="C7" s="7"/>
      <c r="D7" s="16"/>
      <c r="E7" s="163">
        <f>E5+E6</f>
        <v>374.04324542208911</v>
      </c>
      <c r="F7" s="51" t="s">
        <v>333</v>
      </c>
      <c r="H7" s="18"/>
      <c r="N7" s="7"/>
      <c r="O7" s="34"/>
      <c r="Q7" s="64" t="s">
        <v>325</v>
      </c>
      <c r="R7" s="156">
        <f>-1*R6</f>
        <v>0</v>
      </c>
      <c r="U7" s="99"/>
    </row>
    <row r="8" spans="1:35" x14ac:dyDescent="0.25">
      <c r="D8" s="16"/>
      <c r="E8" s="19"/>
      <c r="F8" s="16"/>
      <c r="H8" s="18"/>
      <c r="M8" s="5"/>
      <c r="O8" s="141"/>
      <c r="Q8" s="278" t="s">
        <v>326</v>
      </c>
      <c r="R8" s="279"/>
      <c r="U8" s="99"/>
    </row>
    <row r="9" spans="1:35" x14ac:dyDescent="0.25">
      <c r="D9" s="14"/>
      <c r="H9" s="34"/>
      <c r="I9" s="51"/>
      <c r="Q9" s="64"/>
      <c r="U9" s="99"/>
    </row>
    <row r="10" spans="1:35" x14ac:dyDescent="0.25">
      <c r="G10" s="5"/>
      <c r="Q10" s="74" t="s">
        <v>568</v>
      </c>
      <c r="R10" s="155">
        <f>E7</f>
        <v>374.04324542208911</v>
      </c>
      <c r="S10" s="70" t="s">
        <v>172</v>
      </c>
      <c r="U10" s="99"/>
    </row>
    <row r="11" spans="1:35" x14ac:dyDescent="0.25">
      <c r="B11" s="8" t="s">
        <v>563</v>
      </c>
      <c r="Q11" s="64" t="s">
        <v>16</v>
      </c>
      <c r="R11" s="155">
        <f>-1*R10</f>
        <v>-374.04324542208911</v>
      </c>
      <c r="U11" s="99"/>
    </row>
    <row r="12" spans="1:35" ht="15.75" thickBot="1" x14ac:dyDescent="0.3">
      <c r="Q12" s="280" t="s">
        <v>327</v>
      </c>
      <c r="R12" s="281"/>
      <c r="S12" s="66"/>
      <c r="T12" s="66"/>
      <c r="U12" s="67"/>
    </row>
    <row r="16" spans="1:35" x14ac:dyDescent="0.25">
      <c r="I16" s="29"/>
    </row>
    <row r="17" spans="1:14" x14ac:dyDescent="0.25">
      <c r="I17" s="29"/>
    </row>
    <row r="18" spans="1:14" x14ac:dyDescent="0.25">
      <c r="I18" s="29"/>
    </row>
    <row r="19" spans="1:14" x14ac:dyDescent="0.25">
      <c r="I19" s="29"/>
    </row>
    <row r="20" spans="1:14" x14ac:dyDescent="0.25">
      <c r="I20" s="29"/>
    </row>
    <row r="21" spans="1:14" x14ac:dyDescent="0.25">
      <c r="G21" s="5"/>
      <c r="H21" s="5"/>
      <c r="I21" s="29"/>
    </row>
    <row r="22" spans="1:14" x14ac:dyDescent="0.25">
      <c r="I22" s="138"/>
      <c r="K22" t="s">
        <v>564</v>
      </c>
    </row>
    <row r="23" spans="1:14" x14ac:dyDescent="0.25">
      <c r="K23" s="15">
        <f>63.98-47.11</f>
        <v>16.869999999999997</v>
      </c>
    </row>
    <row r="24" spans="1:14" x14ac:dyDescent="0.25">
      <c r="K24" s="97">
        <f>47.11/63.98</f>
        <v>0.73632385120350108</v>
      </c>
      <c r="N24" s="15"/>
    </row>
    <row r="25" spans="1:14" x14ac:dyDescent="0.25">
      <c r="N25" s="97"/>
    </row>
    <row r="26" spans="1:14" x14ac:dyDescent="0.25">
      <c r="H26" s="14"/>
    </row>
    <row r="29" spans="1:14" x14ac:dyDescent="0.25">
      <c r="J29" s="7"/>
      <c r="K29" s="94"/>
      <c r="L29" s="51"/>
      <c r="M29" s="6"/>
    </row>
    <row r="30" spans="1:14" x14ac:dyDescent="0.25">
      <c r="H30" s="5"/>
      <c r="J30" s="104"/>
      <c r="K30" s="105"/>
    </row>
    <row r="32" spans="1:14" x14ac:dyDescent="0.25">
      <c r="A32" s="20"/>
    </row>
  </sheetData>
  <mergeCells count="3">
    <mergeCell ref="Q5:U5"/>
    <mergeCell ref="Q8:R8"/>
    <mergeCell ref="Q12:R12"/>
  </mergeCells>
  <pageMargins left="0.7" right="0.7" top="0.75" bottom="0.75" header="0.3" footer="0.3"/>
  <pageSetup orientation="portrait" r:id="rId1"/>
  <headerFooter>
    <oddFooter>&amp;RSchedule JNG-D3.A</oddFooter>
  </headerFooter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91131-581A-4A61-B337-7A0020FB8D2B}">
  <dimension ref="A1:BA32"/>
  <sheetViews>
    <sheetView tabSelected="1" zoomScaleNormal="100" workbookViewId="0">
      <selection activeCell="D6" sqref="D6"/>
    </sheetView>
  </sheetViews>
  <sheetFormatPr defaultRowHeight="15" x14ac:dyDescent="0.25"/>
  <cols>
    <col min="1" max="1" width="11.5703125" customWidth="1"/>
    <col min="2" max="2" width="12.7109375" style="3" bestFit="1" customWidth="1"/>
    <col min="3" max="3" width="10.28515625" bestFit="1" customWidth="1"/>
    <col min="4" max="5" width="16.7109375" style="6" bestFit="1" customWidth="1"/>
    <col min="6" max="6" width="13.42578125" style="6" bestFit="1" customWidth="1"/>
    <col min="7" max="7" width="8.7109375" bestFit="1" customWidth="1"/>
    <col min="8" max="8" width="12.140625" customWidth="1"/>
    <col min="9" max="9" width="10.7109375" customWidth="1"/>
    <col min="10" max="10" width="13.7109375" bestFit="1" customWidth="1"/>
    <col min="11" max="11" width="10.7109375" customWidth="1"/>
    <col min="12" max="12" width="11.28515625" bestFit="1" customWidth="1"/>
    <col min="13" max="14" width="10.7109375" customWidth="1"/>
    <col min="15" max="15" width="13.5703125" bestFit="1" customWidth="1"/>
    <col min="16" max="16" width="11.85546875" bestFit="1" customWidth="1"/>
    <col min="17" max="17" width="19" bestFit="1" customWidth="1"/>
    <col min="18" max="18" width="11.5703125" bestFit="1" customWidth="1"/>
    <col min="19" max="20" width="11.85546875" bestFit="1" customWidth="1"/>
    <col min="21" max="21" width="15.28515625" customWidth="1"/>
    <col min="22" max="25" width="11.85546875" bestFit="1" customWidth="1"/>
  </cols>
  <sheetData>
    <row r="1" spans="1:53" ht="45.75" thickBot="1" x14ac:dyDescent="0.3">
      <c r="A1" s="21" t="s">
        <v>27</v>
      </c>
      <c r="B1" s="39" t="s">
        <v>28</v>
      </c>
      <c r="C1" s="39" t="s">
        <v>29</v>
      </c>
      <c r="D1" s="22" t="s">
        <v>30</v>
      </c>
      <c r="E1" s="22" t="s">
        <v>31</v>
      </c>
      <c r="F1" s="23" t="s">
        <v>32</v>
      </c>
      <c r="G1" s="21" t="s">
        <v>33</v>
      </c>
      <c r="H1" s="33" t="s">
        <v>34</v>
      </c>
      <c r="I1" s="35" t="s">
        <v>35</v>
      </c>
      <c r="J1" s="36" t="s">
        <v>67</v>
      </c>
      <c r="K1" s="36" t="s">
        <v>73</v>
      </c>
      <c r="L1" s="36" t="s">
        <v>87</v>
      </c>
      <c r="M1" s="36" t="s">
        <v>105</v>
      </c>
      <c r="N1" s="36" t="s">
        <v>119</v>
      </c>
      <c r="O1" s="36" t="s">
        <v>140</v>
      </c>
      <c r="P1" s="36" t="s">
        <v>157</v>
      </c>
      <c r="Q1" s="36" t="s">
        <v>169</v>
      </c>
      <c r="R1" s="36" t="s">
        <v>179</v>
      </c>
      <c r="S1" s="36" t="s">
        <v>186</v>
      </c>
      <c r="T1" s="36" t="s">
        <v>209</v>
      </c>
      <c r="U1" s="36" t="s">
        <v>239</v>
      </c>
      <c r="V1" s="36" t="s">
        <v>253</v>
      </c>
      <c r="W1" s="36" t="s">
        <v>263</v>
      </c>
      <c r="X1" s="36" t="s">
        <v>265</v>
      </c>
      <c r="Y1" s="136" t="s">
        <v>292</v>
      </c>
      <c r="Z1" s="136" t="s">
        <v>331</v>
      </c>
      <c r="AA1" s="136" t="s">
        <v>345</v>
      </c>
      <c r="AB1" s="136" t="s">
        <v>346</v>
      </c>
      <c r="AC1" s="36" t="s">
        <v>358</v>
      </c>
      <c r="AD1" s="36" t="s">
        <v>371</v>
      </c>
      <c r="AE1" s="36" t="s">
        <v>387</v>
      </c>
      <c r="AF1" s="36" t="s">
        <v>398</v>
      </c>
      <c r="AG1" s="36" t="s">
        <v>417</v>
      </c>
      <c r="AH1" s="36" t="s">
        <v>426</v>
      </c>
      <c r="AI1" s="36" t="s">
        <v>441</v>
      </c>
      <c r="AJ1" s="36" t="s">
        <v>458</v>
      </c>
      <c r="AK1" s="36" t="s">
        <v>466</v>
      </c>
      <c r="AL1" s="36" t="s">
        <v>468</v>
      </c>
      <c r="AM1" s="36" t="s">
        <v>471</v>
      </c>
      <c r="AN1" s="36" t="s">
        <v>476</v>
      </c>
      <c r="AO1" s="36" t="s">
        <v>478</v>
      </c>
      <c r="AP1" s="36" t="s">
        <v>479</v>
      </c>
      <c r="AQ1" s="21" t="s">
        <v>36</v>
      </c>
      <c r="AR1" s="21" t="s">
        <v>37</v>
      </c>
      <c r="AS1" s="21" t="s">
        <v>38</v>
      </c>
      <c r="AT1" s="21" t="s">
        <v>39</v>
      </c>
      <c r="AU1" s="21" t="s">
        <v>40</v>
      </c>
      <c r="AV1" s="21" t="s">
        <v>41</v>
      </c>
      <c r="AW1" s="21" t="s">
        <v>42</v>
      </c>
      <c r="AX1" s="21" t="s">
        <v>43</v>
      </c>
      <c r="BA1" s="30"/>
    </row>
    <row r="2" spans="1:53" x14ac:dyDescent="0.25">
      <c r="A2" s="28">
        <v>44383</v>
      </c>
      <c r="B2" s="25">
        <v>196116169</v>
      </c>
      <c r="C2" s="58" t="s">
        <v>58</v>
      </c>
      <c r="D2" s="44">
        <v>6458.66</v>
      </c>
      <c r="E2" s="44">
        <v>5122.83</v>
      </c>
      <c r="F2" s="44">
        <v>42.47</v>
      </c>
      <c r="G2" s="25">
        <v>144</v>
      </c>
      <c r="H2" s="98"/>
      <c r="I2" s="98">
        <v>17.787604166666668</v>
      </c>
      <c r="J2" s="98">
        <v>35.575208333333336</v>
      </c>
      <c r="K2" s="98">
        <v>35.575208333333336</v>
      </c>
      <c r="L2" s="31">
        <v>35.575208333333336</v>
      </c>
      <c r="M2" s="31">
        <v>35.575208333333336</v>
      </c>
      <c r="N2" s="31">
        <v>35.575208333333336</v>
      </c>
      <c r="O2" s="31">
        <v>35.575208333333336</v>
      </c>
      <c r="P2" s="96" t="s">
        <v>317</v>
      </c>
      <c r="Q2" s="96" t="s">
        <v>317</v>
      </c>
      <c r="R2" s="96" t="s">
        <v>317</v>
      </c>
      <c r="S2" s="96" t="s">
        <v>317</v>
      </c>
      <c r="T2" s="96" t="s">
        <v>317</v>
      </c>
      <c r="U2" s="96" t="s">
        <v>317</v>
      </c>
      <c r="V2" s="96" t="s">
        <v>317</v>
      </c>
      <c r="W2" s="96" t="s">
        <v>317</v>
      </c>
      <c r="X2" s="96" t="s">
        <v>317</v>
      </c>
      <c r="Y2" s="137" t="s">
        <v>317</v>
      </c>
      <c r="Z2" s="137" t="s">
        <v>317</v>
      </c>
      <c r="AA2" s="137" t="s">
        <v>317</v>
      </c>
      <c r="AB2" s="137" t="s">
        <v>317</v>
      </c>
      <c r="AC2" s="96" t="s">
        <v>317</v>
      </c>
      <c r="AD2" s="96" t="s">
        <v>317</v>
      </c>
      <c r="AE2" s="96" t="s">
        <v>317</v>
      </c>
      <c r="AF2" s="96" t="s">
        <v>317</v>
      </c>
      <c r="AG2" s="96" t="s">
        <v>317</v>
      </c>
      <c r="AH2" s="96" t="s">
        <v>317</v>
      </c>
      <c r="AI2" s="96" t="s">
        <v>317</v>
      </c>
      <c r="AJ2" s="96" t="s">
        <v>317</v>
      </c>
      <c r="AK2" s="96" t="s">
        <v>317</v>
      </c>
      <c r="AL2" s="96" t="s">
        <v>317</v>
      </c>
      <c r="AM2" s="96" t="s">
        <v>317</v>
      </c>
      <c r="AN2" s="96" t="s">
        <v>317</v>
      </c>
      <c r="AO2" s="96" t="s">
        <v>317</v>
      </c>
      <c r="AP2" s="96" t="s">
        <v>317</v>
      </c>
    </row>
    <row r="3" spans="1:53" x14ac:dyDescent="0.25">
      <c r="A3" s="28"/>
      <c r="B3" s="25"/>
      <c r="C3" s="58"/>
      <c r="D3" s="45"/>
      <c r="E3" s="47"/>
      <c r="F3" s="45"/>
      <c r="G3" s="25"/>
      <c r="H3" s="103"/>
      <c r="I3" s="103"/>
      <c r="J3" s="103"/>
      <c r="K3" s="103"/>
      <c r="L3" s="103"/>
      <c r="M3" s="103"/>
      <c r="N3" s="103"/>
      <c r="O3" s="96"/>
      <c r="P3" s="32"/>
    </row>
    <row r="4" spans="1:53" ht="15.75" thickBot="1" x14ac:dyDescent="0.3">
      <c r="A4" s="28"/>
      <c r="B4" s="7"/>
      <c r="C4" s="7"/>
      <c r="D4" s="7"/>
      <c r="E4" s="7"/>
      <c r="F4" s="91"/>
      <c r="L4" s="32"/>
      <c r="M4" s="32"/>
      <c r="N4" s="32"/>
      <c r="O4" s="31"/>
      <c r="P4" s="32"/>
      <c r="Y4" s="138"/>
      <c r="Z4" t="s">
        <v>481</v>
      </c>
    </row>
    <row r="5" spans="1:53" ht="15.75" thickBot="1" x14ac:dyDescent="0.3">
      <c r="A5" s="28"/>
      <c r="B5" s="25"/>
      <c r="C5" s="58"/>
      <c r="D5" s="92"/>
      <c r="E5" s="92"/>
      <c r="F5" s="93"/>
      <c r="G5" s="25"/>
      <c r="H5" s="5"/>
      <c r="L5" s="32"/>
      <c r="M5" s="32"/>
      <c r="N5" s="31"/>
      <c r="O5" s="31"/>
      <c r="P5" s="31"/>
      <c r="Q5" s="275" t="s">
        <v>324</v>
      </c>
      <c r="R5" s="276"/>
      <c r="S5" s="276"/>
      <c r="T5" s="276"/>
      <c r="U5" s="277"/>
    </row>
    <row r="6" spans="1:53" x14ac:dyDescent="0.25">
      <c r="D6" s="139" t="s">
        <v>482</v>
      </c>
      <c r="E6" s="52">
        <f>J2*4</f>
        <v>142.30083333333334</v>
      </c>
      <c r="F6" s="51" t="s">
        <v>333</v>
      </c>
      <c r="N6" s="7" t="s">
        <v>322</v>
      </c>
      <c r="O6" s="34">
        <v>0</v>
      </c>
      <c r="Q6" s="74" t="s">
        <v>17</v>
      </c>
      <c r="R6" s="5">
        <f>O6</f>
        <v>0</v>
      </c>
      <c r="U6" s="99"/>
    </row>
    <row r="7" spans="1:53" x14ac:dyDescent="0.25">
      <c r="C7" s="7"/>
      <c r="D7" s="16"/>
      <c r="E7" s="16"/>
      <c r="F7" s="140"/>
      <c r="H7" s="18"/>
      <c r="N7" s="7" t="s">
        <v>323</v>
      </c>
      <c r="O7" s="101">
        <f>E6</f>
        <v>142.30083333333334</v>
      </c>
      <c r="Q7" s="64" t="s">
        <v>325</v>
      </c>
      <c r="R7" s="5">
        <f>-1*R6</f>
        <v>0</v>
      </c>
      <c r="U7" s="99"/>
    </row>
    <row r="8" spans="1:53" x14ac:dyDescent="0.25">
      <c r="D8" s="16"/>
      <c r="E8" s="19"/>
      <c r="F8" s="16"/>
      <c r="H8" s="18"/>
      <c r="M8" s="5"/>
      <c r="O8" s="141">
        <f>O6+O7</f>
        <v>142.30083333333334</v>
      </c>
      <c r="Q8" s="278" t="s">
        <v>326</v>
      </c>
      <c r="R8" s="279"/>
      <c r="U8" s="99"/>
    </row>
    <row r="9" spans="1:53" x14ac:dyDescent="0.25">
      <c r="D9" s="14"/>
      <c r="H9" s="34"/>
      <c r="I9" s="51"/>
      <c r="Q9" s="64"/>
      <c r="U9" s="99"/>
    </row>
    <row r="10" spans="1:53" x14ac:dyDescent="0.25">
      <c r="G10" s="5"/>
      <c r="Q10" s="74" t="s">
        <v>173</v>
      </c>
      <c r="R10" s="5">
        <f>R6+O7</f>
        <v>142.30083333333334</v>
      </c>
      <c r="S10" s="70" t="s">
        <v>172</v>
      </c>
      <c r="U10" s="99"/>
    </row>
    <row r="11" spans="1:53" x14ac:dyDescent="0.25">
      <c r="B11" s="8" t="s">
        <v>480</v>
      </c>
      <c r="Q11" s="64" t="s">
        <v>16</v>
      </c>
      <c r="R11" s="5">
        <f>-1*R10</f>
        <v>-142.30083333333334</v>
      </c>
      <c r="U11" s="99"/>
    </row>
    <row r="12" spans="1:53" ht="15.75" thickBot="1" x14ac:dyDescent="0.3">
      <c r="Q12" s="280" t="s">
        <v>327</v>
      </c>
      <c r="R12" s="281"/>
      <c r="S12" s="66"/>
      <c r="T12" s="66"/>
      <c r="U12" s="67"/>
    </row>
    <row r="21" spans="1:14" x14ac:dyDescent="0.25">
      <c r="G21" s="5"/>
      <c r="H21" s="5"/>
    </row>
    <row r="24" spans="1:14" x14ac:dyDescent="0.25">
      <c r="N24" s="15"/>
    </row>
    <row r="25" spans="1:14" x14ac:dyDescent="0.25">
      <c r="N25" s="97"/>
    </row>
    <row r="26" spans="1:14" x14ac:dyDescent="0.25">
      <c r="H26" s="14"/>
    </row>
    <row r="29" spans="1:14" x14ac:dyDescent="0.25">
      <c r="J29" s="7"/>
      <c r="K29" s="94"/>
      <c r="L29" s="51"/>
      <c r="M29" s="6"/>
    </row>
    <row r="30" spans="1:14" x14ac:dyDescent="0.25">
      <c r="H30" s="5"/>
      <c r="J30" s="104"/>
      <c r="K30" s="105"/>
    </row>
    <row r="32" spans="1:14" x14ac:dyDescent="0.25">
      <c r="A32" s="20"/>
    </row>
  </sheetData>
  <mergeCells count="3">
    <mergeCell ref="Q5:U5"/>
    <mergeCell ref="Q8:R8"/>
    <mergeCell ref="Q12:R12"/>
  </mergeCells>
  <pageMargins left="0.7" right="0.7" top="0.75" bottom="0.75" header="0.3" footer="0.3"/>
  <pageSetup orientation="portrait" r:id="rId1"/>
  <headerFooter>
    <oddFooter>&amp;RSchedule JNG-D3.A</odd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$ListId:Library;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EB3BB1F-724E-431C-94B0-209D70D4FBB3}">
  <ds:schemaRefs>
    <ds:schemaRef ds:uri="http://schemas.microsoft.com/office/2006/metadata/properties"/>
    <ds:schemaRef ds:uri="http://schemas.microsoft.com/office/infopath/2007/PartnerControls"/>
    <ds:schemaRef ds:uri="$ListId:Library;"/>
  </ds:schemaRefs>
</ds:datastoreItem>
</file>

<file path=customXml/itemProps2.xml><?xml version="1.0" encoding="utf-8"?>
<ds:datastoreItem xmlns:ds="http://schemas.openxmlformats.org/officeDocument/2006/customXml" ds:itemID="{A7347BD6-9C3F-4DE4-81CF-D241B5112FA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BE1508C-1D13-4E2A-A186-3C72B33344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PAYS Interest Calc MEEIA PC</vt:lpstr>
      <vt:lpstr>PAYS costs Pivot</vt:lpstr>
      <vt:lpstr>OAC Cost Repository GL detail</vt:lpstr>
      <vt:lpstr>PAYS Amort schedule</vt:lpstr>
      <vt:lpstr>Early Payoff 9-25</vt:lpstr>
      <vt:lpstr>PAYS unpaid billing w-o 8-25</vt:lpstr>
      <vt:lpstr>Early Pay-off 4-25</vt:lpstr>
      <vt:lpstr>PAYS unpaid billing w-o 3-25</vt:lpstr>
      <vt:lpstr>PAYS unpaid billing w-o 2-24</vt:lpstr>
      <vt:lpstr>PAYS unpaid bal write off 12-22</vt:lpstr>
      <vt:lpstr>PAYS bal write off 3-22 </vt:lpstr>
      <vt:lpstr>PAYS Amort Crrtg Entries</vt:lpstr>
      <vt:lpstr>PAYS Amort Crrtg Entries (2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lley, Kimberly S</dc:creator>
  <cp:lastModifiedBy>Keenoy, Erin</cp:lastModifiedBy>
  <cp:lastPrinted>2025-12-01T17:25:49Z</cp:lastPrinted>
  <dcterms:created xsi:type="dcterms:W3CDTF">2021-05-08T16:47:01Z</dcterms:created>
  <dcterms:modified xsi:type="dcterms:W3CDTF">2025-12-01T17:2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3A00D16565766046AD66FE5CD799F667</vt:lpwstr>
  </property>
</Properties>
</file>